       <v>2.888381376853522</v>
      </c>
      <c r="I25" s="86">
        <v>2.4291518998501274</v>
      </c>
      <c r="J25" s="86">
        <v>1.853851987221425</v>
      </c>
      <c r="K25" s="86">
        <v>1.4285446595628155</v>
      </c>
    </row>
    <row r="26" spans="2:12">
      <c r="D26" s="85" t="s">
        <v>14</v>
      </c>
      <c r="E26" s="85" t="s">
        <v>19</v>
      </c>
      <c r="F26" s="86">
        <v>3.8178169679308684</v>
      </c>
      <c r="G26" s="86">
        <v>2.8763401148387491</v>
      </c>
      <c r="H26" s="86">
        <v>2.9231406562894295</v>
      </c>
      <c r="I26" s="86">
        <v>2.4823809523809524</v>
      </c>
      <c r="J26" s="86">
        <v>2.2154138850173224</v>
      </c>
      <c r="K26" s="86">
        <v>1.5706633840222206</v>
      </c>
    </row>
    <row r="27" spans="2:12">
      <c r="D27" s="18" t="s">
        <v>91</v>
      </c>
      <c r="E27" s="85" t="s">
        <v>92</v>
      </c>
      <c r="F27" s="86">
        <v>3.4698388085165925</v>
      </c>
      <c r="G27" s="86">
        <v>2.3539089981216859</v>
      </c>
      <c r="H27" s="86">
        <v>2.7954009946553087</v>
      </c>
      <c r="I27" s="86">
        <v>2.5218915749594082</v>
      </c>
      <c r="J27" s="86">
        <v>2.2647363845680397</v>
      </c>
      <c r="K27" s="86">
        <v>1.6298549059642304</v>
      </c>
      <c r="L27" s="111"/>
    </row>
    <row r="28" spans="2:12">
      <c r="D28" s="85" t="s">
        <v>12</v>
      </c>
      <c r="E28" s="85" t="s">
        <v>17</v>
      </c>
      <c r="F28" s="86">
        <v>3.7889598898805654</v>
      </c>
      <c r="G28" s="86">
        <v>2.6991878282000443</v>
      </c>
      <c r="H28" s="86">
        <v>2.6486644987208141</v>
      </c>
      <c r="I28" s="86">
        <v>2.5725483073117945</v>
      </c>
      <c r="J28" s="86">
        <v>2.2350581186938849</v>
      </c>
      <c r="K28" s="86">
        <v>1.6814302939466883</v>
      </c>
    </row>
    <row r="29" spans="2:12">
      <c r="D29" s="85" t="s">
        <v>13</v>
      </c>
      <c r="E29" s="85" t="s">
        <v>18</v>
      </c>
      <c r="F29" s="86">
        <v>3.6309553951624483</v>
      </c>
      <c r="G29" s="86">
        <v>2.6846483574112581</v>
      </c>
      <c r="H29" s="86">
        <v>2.8097852142020807</v>
      </c>
      <c r="I29" s="86">
        <v>2.666394207944295</v>
      </c>
      <c r="J29" s="86">
        <v>2.3025829248548373</v>
      </c>
      <c r="K29" s="86">
        <v>1.733761637221974</v>
      </c>
      <c r="L29" s="111"/>
    </row>
    <row r="30" spans="2:12">
      <c r="D30" s="85" t="s">
        <v>14</v>
      </c>
      <c r="E30" s="85" t="s">
        <v>19</v>
      </c>
      <c r="F30" s="86">
        <v>3.6591158127726704</v>
      </c>
      <c r="G30" s="86">
        <v>3.0397164928240645</v>
      </c>
      <c r="H30" s="86">
        <v>2.6196782101120872</v>
      </c>
      <c r="I30" s="86">
        <v>2.7009982578397214</v>
      </c>
      <c r="J30" s="86">
        <v>2.2123289084443178</v>
      </c>
      <c r="K30" s="86">
        <v>1.7313462403052589</v>
      </c>
      <c r="L30" s="111"/>
    </row>
    <row r="31" spans="2:12">
      <c r="D31" s="89" t="s">
        <v>130</v>
      </c>
      <c r="E31" s="112" t="s">
        <v>131</v>
      </c>
      <c r="F31" s="86">
        <v>3.6796158840797717</v>
      </c>
      <c r="G31" s="86">
        <v>2.8427749405272555</v>
      </c>
      <c r="H31" s="86">
        <v>2.6053078907282541</v>
      </c>
      <c r="I31" s="86">
        <v>2.6722401774397975</v>
      </c>
      <c r="J31" s="86">
        <v>2.1837669057522495</v>
      </c>
      <c r="K31" s="86">
        <v>1.7419753095589396</v>
      </c>
    </row>
    <row r="32" spans="2:12">
      <c r="D32" s="85" t="s">
        <v>12</v>
      </c>
      <c r="E32" s="85" t="s">
        <v>17</v>
      </c>
      <c r="F32" s="86">
        <v>3.4265212280460902</v>
      </c>
      <c r="G32" s="86">
        <v>2.8096498648568269</v>
      </c>
      <c r="H32" s="86">
        <v>2.4607916630224635</v>
      </c>
      <c r="I32" s="86">
        <v>2.5931846965699208</v>
      </c>
      <c r="J32" s="86">
        <v>1.9997796491341493</v>
      </c>
      <c r="K32" s="86">
        <v>1.6228276242604038</v>
      </c>
      <c r="L32" s="111"/>
    </row>
    <row r="33" spans="4:17">
      <c r="D33" s="85" t="s">
        <v>13</v>
      </c>
      <c r="E33" s="85" t="s">
        <v>18</v>
      </c>
      <c r="F33" s="86">
        <v>3.261282742145367</v>
      </c>
      <c r="G33" s="86">
        <v>2.6571915020952392</v>
      </c>
      <c r="H33" s="86">
        <v>2.1945200036072694</v>
      </c>
      <c r="I33" s="86">
        <v>2.6499972322169949</v>
      </c>
      <c r="J33" s="86">
        <v>1.7849585328829018</v>
      </c>
      <c r="K33" s="86">
        <v>1.3164887167556527</v>
      </c>
    </row>
    <row r="34" spans="4:17">
      <c r="D34" s="85" t="s">
        <v>14</v>
      </c>
      <c r="E34" s="85" t="s">
        <v>19</v>
      </c>
      <c r="F34" s="86">
        <v>3.4142976920842614</v>
      </c>
      <c r="G34" s="86">
        <v>2.7984438535938074</v>
      </c>
      <c r="H34" s="86">
        <v>2.3355133652516584</v>
      </c>
      <c r="I34" s="86">
        <v>2.6641697603779955</v>
      </c>
      <c r="J34" s="86">
        <v>2.0452342588710097</v>
      </c>
      <c r="K34" s="86">
        <v>1.5473326027697114</v>
      </c>
      <c r="L34" s="111"/>
    </row>
    <row r="35" spans="4:17">
      <c r="D35" s="13" t="s">
        <v>180</v>
      </c>
      <c r="E35" s="13" t="s">
        <v>181</v>
      </c>
      <c r="F35" s="86">
        <v>3.5463786705475959</v>
      </c>
      <c r="G35" s="86">
        <v>2.8530761512935845</v>
      </c>
      <c r="H35" s="86">
        <v>2.2273989243631553</v>
      </c>
      <c r="I35" s="86">
        <v>2.7337417818008576</v>
      </c>
      <c r="J35" s="86">
        <v>1.9885330942504607</v>
      </c>
      <c r="K35" s="86">
        <v>1.6166258352966068</v>
      </c>
      <c r="L35" s="111"/>
    </row>
    <row r="36" spans="4:17">
      <c r="D36" s="85" t="s">
        <v>12</v>
      </c>
      <c r="E36" s="85" t="s">
        <v>17</v>
      </c>
      <c r="F36" s="86">
        <v>3.7282074956870486</v>
      </c>
      <c r="G36" s="86">
        <v>2.6332797826709409</v>
      </c>
      <c r="H36" s="86">
        <v>1.8088711147241587</v>
      </c>
      <c r="I36" s="86">
        <v>2.8257464833759594</v>
      </c>
      <c r="J36" s="86">
        <v>1.8401327250802273</v>
      </c>
      <c r="K36" s="86">
        <v>1.5343213594712966</v>
      </c>
      <c r="L36" s="86"/>
    </row>
    <row r="37" spans="4:17">
      <c r="D37" s="85" t="s">
        <v>13</v>
      </c>
      <c r="E37" s="85" t="s">
        <v>18</v>
      </c>
      <c r="F37" s="86">
        <v>3.7985690995853405</v>
      </c>
      <c r="G37" s="86">
        <v>2.8060474825530752</v>
      </c>
      <c r="H37" s="86">
        <v>2.072165075185147</v>
      </c>
      <c r="I37" s="86">
        <v>2.7521730842546703</v>
      </c>
      <c r="J37" s="86">
        <v>1.8762215491570655</v>
      </c>
      <c r="K37" s="86">
        <v>1.574740291957422</v>
      </c>
    </row>
    <row r="38" spans="4:17">
      <c r="D38" s="85" t="s">
        <v>14</v>
      </c>
      <c r="E38" s="85" t="s">
        <v>19</v>
      </c>
      <c r="F38" s="86">
        <v>3.551125387225218</v>
      </c>
      <c r="G38" s="86">
        <v>2.8037310506611259</v>
      </c>
      <c r="H38" s="86">
        <v>1.8598987746887687</v>
      </c>
      <c r="I38" s="86">
        <v>2.6900790118971938</v>
      </c>
      <c r="J38" s="86">
        <v>1.5833980580860276</v>
      </c>
      <c r="K38" s="86">
        <v>1.2492042661554421</v>
      </c>
    </row>
    <row r="39" spans="4:17">
      <c r="D39" s="13" t="s">
        <v>200</v>
      </c>
      <c r="E39" s="13" t="s">
        <v>202</v>
      </c>
      <c r="F39" s="86">
        <v>3.1906011203145583</v>
      </c>
      <c r="G39" s="86">
        <v>2.9028450700910886</v>
      </c>
      <c r="H39" s="86">
        <v>1.7473404027426624</v>
      </c>
      <c r="I39" s="86">
        <v>2.6969121393934414</v>
      </c>
      <c r="J39" s="86">
        <v>1.4671158614423006</v>
      </c>
      <c r="K39" s="86">
        <v>1.0698667532480919</v>
      </c>
    </row>
    <row r="40" spans="4:17">
      <c r="D40" s="85" t="s">
        <v>12</v>
      </c>
      <c r="E40" s="85" t="s">
        <v>17</v>
      </c>
      <c r="F40" s="86">
        <v>3.3299080849642939</v>
      </c>
      <c r="G40" s="86">
        <v>2.7304401748000413</v>
      </c>
      <c r="H40" s="86">
        <v>1.6487260030408599</v>
      </c>
      <c r="I40" s="86">
        <v>2.6360604485370565</v>
      </c>
      <c r="J40" s="86">
        <v>1.3928631379219456</v>
      </c>
      <c r="K40" s="86">
        <v>1.132591638735142</v>
      </c>
    </row>
    <row r="41" spans="4:17">
      <c r="D41" s="85" t="s">
        <v>13</v>
      </c>
      <c r="E41" s="85" t="s">
        <v>18</v>
      </c>
      <c r="F41" s="86">
        <v>3.3248662403418412</v>
      </c>
      <c r="G41" s="86">
        <v>2.6147170741371952</v>
      </c>
      <c r="H41" s="86">
        <v>1.6144515438877554</v>
      </c>
      <c r="I41" s="86">
        <v>2.664387335857568</v>
      </c>
      <c r="J41" s="86">
        <v>1.1993124812653742</v>
      </c>
      <c r="K41" s="86">
        <v>1.1358354330706757</v>
      </c>
    </row>
    <row r="42" spans="4:17">
      <c r="D42" s="85" t="s">
        <v>14</v>
      </c>
      <c r="E42" s="85" t="s">
        <v>19</v>
      </c>
      <c r="F42" s="86">
        <v>3.3338698340235866</v>
      </c>
      <c r="G42" s="86">
        <v>2.1986678676421998</v>
      </c>
      <c r="H42" s="86">
        <v>1.5348308794994996</v>
      </c>
      <c r="I42" s="86">
        <v>2.6736901046447588</v>
      </c>
      <c r="J42" s="86">
        <v>0.832851060194018</v>
      </c>
      <c r="K42" s="86">
        <v>1.1596224850842087</v>
      </c>
    </row>
    <row r="43" spans="4:17">
      <c r="D43" s="13" t="s">
        <v>240</v>
      </c>
      <c r="E43" s="13" t="s">
        <v>242</v>
      </c>
      <c r="F43" s="86">
        <v>3.0755643073438739</v>
      </c>
      <c r="G43" s="86">
        <v>2.2939392637792531</v>
      </c>
      <c r="H43" s="86">
        <v>1.2485409774158689</v>
      </c>
      <c r="I43" s="86">
        <v>2.6548047346807313</v>
      </c>
      <c r="J43" s="86">
        <v>0.76542169320758113</v>
      </c>
      <c r="K43" s="86">
        <v>1.0256195371268226</v>
      </c>
    </row>
    <row r="44" spans="4:17">
      <c r="D44" s="85" t="s">
        <v>12</v>
      </c>
      <c r="E44" s="85" t="s">
        <v>17</v>
      </c>
      <c r="F44" s="86">
        <v>2.720078791150244</v>
      </c>
      <c r="G44" s="86">
        <v>2.0233973406023629</v>
      </c>
      <c r="H44" s="86">
        <v>1.2153413787201564</v>
      </c>
      <c r="I44" s="86">
        <v>2.6333343577135828</v>
      </c>
      <c r="J44" s="86">
        <v>0.94484876355179015</v>
      </c>
      <c r="K44" s="86">
        <v>1.0543619145579255</v>
      </c>
      <c r="L44" s="86"/>
    </row>
    <row r="45" spans="4:17">
      <c r="D45" s="85" t="s">
        <v>13</v>
      </c>
      <c r="E45" s="85" t="s">
        <v>18</v>
      </c>
      <c r="F45" s="86">
        <v>2.3298264052513873</v>
      </c>
      <c r="G45" s="86">
        <v>2.1781540174357992</v>
      </c>
      <c r="H45" s="86">
        <v>1.2174122069209934</v>
      </c>
      <c r="I45" s="86">
        <v>2.6302167816266198</v>
      </c>
      <c r="J45" s="86">
        <v>0.54975758697362398</v>
      </c>
      <c r="K45" s="86">
        <v>1.0305872320155391</v>
      </c>
    </row>
    <row r="46" spans="4:17">
      <c r="D46" s="85" t="s">
        <v>14</v>
      </c>
      <c r="E46" s="85" t="s">
        <v>19</v>
      </c>
      <c r="F46" s="86">
        <v>2.3226786863703355</v>
      </c>
      <c r="G46" s="86">
        <v>2.3788602194886779</v>
      </c>
      <c r="H46" s="86">
        <v>1.1247363743009315</v>
      </c>
      <c r="I46" s="86">
        <v>2.6609437955632202</v>
      </c>
      <c r="J46" s="86">
        <v>0.39681486259512588</v>
      </c>
      <c r="K46" s="86">
        <v>1.0015457843566296</v>
      </c>
      <c r="L46" s="86"/>
      <c r="M46" s="111"/>
      <c r="N46" s="111"/>
      <c r="O46" s="111"/>
      <c r="P46" s="111"/>
      <c r="Q46" s="111"/>
    </row>
    <row r="47" spans="4:17">
      <c r="D47" s="13" t="s">
        <v>278</v>
      </c>
      <c r="E47" s="13" t="s">
        <v>281</v>
      </c>
      <c r="F47" s="86">
        <v>2.9181342895441786</v>
      </c>
      <c r="G47" s="86">
        <v>2.531517925875749</v>
      </c>
      <c r="H47" s="86">
        <v>1.2912378504838422</v>
      </c>
      <c r="I47" s="86">
        <v>2.6037107753611162</v>
      </c>
      <c r="J47" s="86">
        <v>1.060451129523968</v>
      </c>
      <c r="K47" s="86">
        <v>1.1239189972914436</v>
      </c>
      <c r="M47" s="111"/>
      <c r="N47" s="111"/>
      <c r="O47" s="111"/>
      <c r="P47" s="111"/>
      <c r="Q47" s="111"/>
    </row>
    <row r="48" spans="4:17">
      <c r="D48" s="85" t="s">
        <v>12</v>
      </c>
      <c r="E48" s="85" t="s">
        <v>17</v>
      </c>
      <c r="F48" s="86">
        <v>2.8373158436345651</v>
      </c>
      <c r="G48" s="86">
        <v>2.2236456315143078</v>
      </c>
      <c r="H48" s="86">
        <v>1.4867879126282448</v>
      </c>
      <c r="I48" s="86">
        <v>2.5501565008025682</v>
      </c>
      <c r="J48" s="86">
        <v>1.0138496996826076</v>
      </c>
      <c r="K48" s="86">
        <v>1.26899533397419</v>
      </c>
    </row>
    <row r="49" spans="4:11">
      <c r="D49" s="85" t="s">
        <v>13</v>
      </c>
      <c r="E49" s="85" t="s">
        <v>18</v>
      </c>
      <c r="F49" s="86">
        <v>3.4928211745868207</v>
      </c>
      <c r="G49" s="86">
        <v>2.3830569451487444</v>
      </c>
      <c r="H49" s="86">
        <v>1.7344081649663956</v>
      </c>
      <c r="I49" s="86">
        <v>2.5988894821142554</v>
      </c>
      <c r="J49" s="86">
        <v>1.2826194924428276</v>
      </c>
      <c r="K49" s="86">
        <v>1.5038663556793732</v>
      </c>
    </row>
    <row r="50" spans="4:11">
      <c r="D50" s="85" t="s">
        <v>14</v>
      </c>
      <c r="E50" s="85" t="s">
        <v>19</v>
      </c>
      <c r="F50" s="86">
        <v>3.0849527150804286</v>
      </c>
      <c r="G50" s="86">
        <v>2.4531725347324227</v>
      </c>
      <c r="H50" s="86">
        <v>1.4134756771196788</v>
      </c>
      <c r="I50" s="86">
        <v>2.643756409303708</v>
      </c>
      <c r="J50" s="86">
        <v>0.94859251709518155</v>
      </c>
      <c r="K50" s="86">
        <v>1.3890758629267503</v>
      </c>
    </row>
    <row r="51" spans="4:11">
      <c r="D51" s="13" t="s">
        <v>430</v>
      </c>
      <c r="E51" s="13" t="s">
        <v>432</v>
      </c>
      <c r="F51" s="86">
        <v>2.597367635374106</v>
      </c>
      <c r="G51" s="86">
        <v>2.2963468298226681</v>
      </c>
      <c r="H51" s="86">
        <v>1.33878657451646</v>
      </c>
      <c r="I51" s="86">
        <v>2.7205029686753566</v>
      </c>
      <c r="J51" s="86">
        <v>0.97089051430200279</v>
      </c>
      <c r="K51" s="86">
        <v>1.3611167120069065</v>
      </c>
    </row>
    <row r="52" spans="4:11">
      <c r="D52" s="85" t="s">
        <v>12</v>
      </c>
      <c r="E52" s="85" t="s">
        <v>17</v>
      </c>
      <c r="F52" s="86">
        <v>2.6118542175903716</v>
      </c>
      <c r="G52" s="86">
        <v>2.6365338236433984</v>
      </c>
      <c r="H52" s="86">
        <v>1.4192916946595435</v>
      </c>
      <c r="I52" s="86">
        <v>3.0322044606835648</v>
      </c>
      <c r="J52" s="86">
        <v>1.7413055444121022</v>
      </c>
      <c r="K52" s="86">
        <v>1.4685472380505333</v>
      </c>
    </row>
    <row r="54" spans="4:11">
      <c r="F54" s="87"/>
      <c r="G54" s="87"/>
      <c r="H54" s="87"/>
      <c r="I54" s="87"/>
      <c r="J54" s="87"/>
      <c r="K54" s="87"/>
    </row>
    <row r="55" spans="4:11">
      <c r="F55" s="91"/>
      <c r="G55" s="91"/>
      <c r="H55" s="91"/>
      <c r="I55" s="91"/>
      <c r="J55" s="91"/>
      <c r="K55" s="91"/>
    </row>
    <row r="56" spans="4:11">
      <c r="F56" s="91"/>
      <c r="G56" s="91"/>
      <c r="H56" s="91"/>
      <c r="I56" s="91"/>
      <c r="J56" s="91"/>
      <c r="K56" s="91"/>
    </row>
  </sheetData>
  <hyperlinks>
    <hyperlink ref="C1" location="Jegyzék_index!A1" display="Vissza a jegyzékre / Return to the Index" xr:uid="{DAE0BB23-6420-4739-A20E-A9F36D808CE5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9F113-1E2B-40A3-878A-1A0470313070}">
  <sheetPr>
    <tabColor theme="0"/>
  </sheetPr>
  <dimension ref="A1:K22"/>
  <sheetViews>
    <sheetView showGridLines="0" zoomScale="70" zoomScaleNormal="70" workbookViewId="0"/>
  </sheetViews>
  <sheetFormatPr defaultRowHeight="15.75"/>
  <cols>
    <col min="1" max="1" width="13.140625" style="226" bestFit="1" customWidth="1"/>
    <col min="2" max="2" width="110.85546875" style="226" customWidth="1"/>
    <col min="3" max="3" width="28.5703125" style="226" bestFit="1" customWidth="1"/>
    <col min="4" max="4" width="12.7109375" style="226" bestFit="1" customWidth="1"/>
    <col min="5" max="5" width="29.28515625" style="226" bestFit="1" customWidth="1"/>
    <col min="6" max="6" width="25.5703125" style="226" bestFit="1" customWidth="1"/>
    <col min="7" max="7" width="24.7109375" style="226" bestFit="1" customWidth="1"/>
    <col min="8" max="8" width="18.140625" style="226" bestFit="1" customWidth="1"/>
    <col min="9" max="9" width="19.5703125" style="226" bestFit="1" customWidth="1"/>
    <col min="10" max="16384" width="9.140625" style="226"/>
  </cols>
  <sheetData>
    <row r="1" spans="1:11">
      <c r="A1" s="44" t="s">
        <v>40</v>
      </c>
      <c r="B1" s="22" t="s">
        <v>460</v>
      </c>
      <c r="C1" s="225" t="s">
        <v>444</v>
      </c>
    </row>
    <row r="2" spans="1:11">
      <c r="A2" s="44" t="s">
        <v>41</v>
      </c>
      <c r="B2" s="22" t="s">
        <v>487</v>
      </c>
    </row>
    <row r="3" spans="1:11">
      <c r="A3" s="44" t="s">
        <v>42</v>
      </c>
      <c r="B3" s="23" t="s">
        <v>509</v>
      </c>
    </row>
    <row r="4" spans="1:11">
      <c r="A4" s="44" t="s">
        <v>43</v>
      </c>
      <c r="B4" s="23" t="s">
        <v>486</v>
      </c>
    </row>
    <row r="5" spans="1:11">
      <c r="A5" s="45" t="s">
        <v>44</v>
      </c>
      <c r="B5" s="24" t="s">
        <v>461</v>
      </c>
    </row>
    <row r="6" spans="1:11">
      <c r="A6" s="45" t="s">
        <v>45</v>
      </c>
      <c r="B6" s="24" t="s">
        <v>488</v>
      </c>
    </row>
    <row r="8" spans="1:11" ht="33" customHeight="1">
      <c r="G8" s="230" t="s">
        <v>548</v>
      </c>
      <c r="H8" s="230" t="s">
        <v>547</v>
      </c>
    </row>
    <row r="9" spans="1:11" ht="36.75" customHeight="1">
      <c r="G9" s="230" t="s">
        <v>462</v>
      </c>
      <c r="H9" s="230" t="s">
        <v>463</v>
      </c>
    </row>
    <row r="10" spans="1:11">
      <c r="E10" s="226" t="s">
        <v>489</v>
      </c>
      <c r="F10" s="234" t="s">
        <v>464</v>
      </c>
      <c r="G10" s="246">
        <v>2.1529678187407066</v>
      </c>
      <c r="H10" s="246">
        <v>14.596949891067537</v>
      </c>
      <c r="I10" s="235"/>
      <c r="J10" s="235"/>
      <c r="K10" s="235"/>
    </row>
    <row r="11" spans="1:11">
      <c r="E11" s="226" t="s">
        <v>490</v>
      </c>
      <c r="F11" s="234" t="s">
        <v>465</v>
      </c>
      <c r="G11" s="246">
        <v>11.81747461324243</v>
      </c>
      <c r="H11" s="246">
        <v>34.640522875816991</v>
      </c>
      <c r="I11" s="235"/>
      <c r="J11" s="235"/>
      <c r="K11" s="235"/>
    </row>
    <row r="12" spans="1:11">
      <c r="E12" s="226" t="s">
        <v>491</v>
      </c>
      <c r="F12" s="234" t="s">
        <v>466</v>
      </c>
      <c r="G12" s="246">
        <v>33.675760995509954</v>
      </c>
      <c r="H12" s="246">
        <v>27.342047930283226</v>
      </c>
      <c r="I12" s="235"/>
      <c r="J12" s="235"/>
      <c r="K12" s="235"/>
    </row>
    <row r="13" spans="1:11">
      <c r="E13" s="226" t="s">
        <v>492</v>
      </c>
      <c r="F13" s="234" t="s">
        <v>467</v>
      </c>
      <c r="G13" s="246">
        <v>26.64677555444046</v>
      </c>
      <c r="H13" s="246">
        <v>14.052287581699344</v>
      </c>
      <c r="I13" s="235"/>
      <c r="J13" s="235"/>
      <c r="K13" s="235"/>
    </row>
    <row r="14" spans="1:11">
      <c r="E14" s="226" t="s">
        <v>493</v>
      </c>
      <c r="F14" s="234" t="s">
        <v>468</v>
      </c>
      <c r="G14" s="246">
        <v>25.707021018066445</v>
      </c>
      <c r="H14" s="246">
        <v>9.3681917211328951</v>
      </c>
      <c r="I14" s="235"/>
      <c r="J14" s="235"/>
      <c r="K14" s="235"/>
    </row>
    <row r="15" spans="1:11">
      <c r="G15" s="246"/>
      <c r="H15" s="246"/>
      <c r="I15" s="235"/>
      <c r="J15" s="235"/>
      <c r="K15" s="235"/>
    </row>
    <row r="17" spans="6:6">
      <c r="F17" s="234"/>
    </row>
    <row r="18" spans="6:6">
      <c r="F18" s="234"/>
    </row>
    <row r="19" spans="6:6">
      <c r="F19" s="234"/>
    </row>
    <row r="20" spans="6:6">
      <c r="F20" s="234"/>
    </row>
    <row r="21" spans="6:6">
      <c r="F21" s="234"/>
    </row>
    <row r="22" spans="6:6">
      <c r="F22" s="234"/>
    </row>
  </sheetData>
  <hyperlinks>
    <hyperlink ref="C1" location="Jegyzék_index!A1" display="Vissza a jegyzékre / Return to the Index" xr:uid="{6EB24355-F5F5-4011-AF96-AB38E7DAC6A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CF7D4-18B4-44AF-BF21-F412F29589B9}">
  <sheetPr>
    <tabColor theme="0"/>
  </sheetPr>
  <dimension ref="A1:I21"/>
  <sheetViews>
    <sheetView showGridLines="0" zoomScale="70" zoomScaleNormal="70" workbookViewId="0"/>
  </sheetViews>
  <sheetFormatPr defaultRowHeight="15.75"/>
  <cols>
    <col min="1" max="1" width="12.5703125" style="236" bestFit="1" customWidth="1"/>
    <col min="2" max="2" width="101.5703125" style="236" customWidth="1"/>
    <col min="3" max="3" width="13.5703125" style="236" customWidth="1"/>
    <col min="4" max="4" width="41.140625" style="236" bestFit="1" customWidth="1"/>
    <col min="5" max="5" width="29.7109375" style="236" bestFit="1" customWidth="1"/>
    <col min="6" max="6" width="18" style="236" bestFit="1" customWidth="1"/>
    <col min="7" max="7" width="19.140625" style="236" bestFit="1" customWidth="1"/>
    <col min="8" max="16384" width="9.140625" style="236"/>
  </cols>
  <sheetData>
    <row r="1" spans="1:9">
      <c r="A1" s="44" t="s">
        <v>40</v>
      </c>
      <c r="B1" s="22" t="s">
        <v>469</v>
      </c>
      <c r="C1" s="225" t="s">
        <v>444</v>
      </c>
      <c r="E1" s="233"/>
    </row>
    <row r="2" spans="1:9">
      <c r="A2" s="44" t="s">
        <v>41</v>
      </c>
      <c r="B2" s="22" t="s">
        <v>494</v>
      </c>
      <c r="C2" s="22"/>
      <c r="D2" s="22"/>
    </row>
    <row r="3" spans="1:9">
      <c r="A3" s="44" t="s">
        <v>42</v>
      </c>
      <c r="B3" s="23" t="s">
        <v>508</v>
      </c>
      <c r="C3" s="23"/>
      <c r="D3" s="23"/>
    </row>
    <row r="4" spans="1:9">
      <c r="A4" s="44" t="s">
        <v>43</v>
      </c>
      <c r="B4" s="23" t="s">
        <v>495</v>
      </c>
      <c r="C4" s="23"/>
      <c r="D4" s="23"/>
    </row>
    <row r="5" spans="1:9">
      <c r="A5" s="45" t="s">
        <v>44</v>
      </c>
      <c r="B5" s="24" t="s">
        <v>470</v>
      </c>
      <c r="C5" s="24"/>
      <c r="D5" s="24"/>
    </row>
    <row r="6" spans="1:9">
      <c r="A6" s="45" t="s">
        <v>45</v>
      </c>
      <c r="B6" s="24" t="s">
        <v>498</v>
      </c>
      <c r="C6" s="24"/>
      <c r="D6" s="24"/>
    </row>
    <row r="8" spans="1:9">
      <c r="F8" s="236" t="s">
        <v>496</v>
      </c>
      <c r="G8" s="236" t="s">
        <v>497</v>
      </c>
    </row>
    <row r="9" spans="1:9">
      <c r="F9" s="236" t="s">
        <v>471</v>
      </c>
      <c r="G9" s="236" t="s">
        <v>472</v>
      </c>
    </row>
    <row r="11" spans="1:9">
      <c r="D11" s="247" t="s">
        <v>499</v>
      </c>
      <c r="E11" s="248" t="s">
        <v>473</v>
      </c>
      <c r="F11" s="237">
        <v>2.0864813651645555</v>
      </c>
      <c r="G11" s="237">
        <v>1.8205138983992681</v>
      </c>
      <c r="H11" s="237"/>
      <c r="I11" s="237"/>
    </row>
    <row r="12" spans="1:9">
      <c r="D12" s="248" t="s">
        <v>500</v>
      </c>
      <c r="E12" s="248" t="s">
        <v>474</v>
      </c>
      <c r="F12" s="237">
        <v>2.4156006542907136</v>
      </c>
      <c r="G12" s="237">
        <v>2.4150808352321484</v>
      </c>
      <c r="H12" s="237"/>
      <c r="I12" s="237"/>
    </row>
    <row r="13" spans="1:9">
      <c r="D13" s="248" t="s">
        <v>501</v>
      </c>
      <c r="E13" s="248" t="s">
        <v>475</v>
      </c>
      <c r="F13" s="237">
        <v>3.0967496333204063</v>
      </c>
      <c r="G13" s="237">
        <v>2.9086302912537394</v>
      </c>
      <c r="H13" s="237"/>
      <c r="I13" s="237"/>
    </row>
    <row r="14" spans="1:9">
      <c r="D14" s="247" t="s">
        <v>506</v>
      </c>
      <c r="E14" s="247" t="s">
        <v>476</v>
      </c>
      <c r="F14" s="237">
        <v>4.4967618899237989</v>
      </c>
      <c r="G14" s="237">
        <v>6.0643980710379202</v>
      </c>
      <c r="H14" s="237"/>
      <c r="I14" s="237"/>
    </row>
    <row r="15" spans="1:9">
      <c r="D15" s="248" t="s">
        <v>502</v>
      </c>
      <c r="E15" s="248" t="s">
        <v>477</v>
      </c>
      <c r="F15" s="237">
        <v>8.8170130775466546</v>
      </c>
      <c r="G15" s="237">
        <v>7.0923643129528093</v>
      </c>
      <c r="H15" s="237"/>
      <c r="I15" s="237"/>
    </row>
    <row r="16" spans="1:9">
      <c r="D16" s="247" t="s">
        <v>503</v>
      </c>
      <c r="E16" s="247" t="s">
        <v>478</v>
      </c>
      <c r="F16" s="237">
        <v>13.235205289913118</v>
      </c>
      <c r="G16" s="237">
        <v>13.307621408149412</v>
      </c>
      <c r="H16" s="237"/>
      <c r="I16" s="237"/>
    </row>
    <row r="17" spans="4:9">
      <c r="D17" s="248" t="s">
        <v>504</v>
      </c>
      <c r="E17" s="248" t="s">
        <v>479</v>
      </c>
      <c r="F17" s="237">
        <v>20.670321760703764</v>
      </c>
      <c r="G17" s="237">
        <v>13.725828563983866</v>
      </c>
      <c r="H17" s="237"/>
      <c r="I17" s="237"/>
    </row>
    <row r="18" spans="4:9">
      <c r="D18" s="248" t="s">
        <v>145</v>
      </c>
      <c r="E18" s="248" t="s">
        <v>480</v>
      </c>
      <c r="F18" s="237">
        <v>27.844913383433283</v>
      </c>
      <c r="G18" s="237">
        <v>26.067997539722121</v>
      </c>
      <c r="H18" s="237"/>
      <c r="I18" s="237"/>
    </row>
    <row r="19" spans="4:9">
      <c r="D19" s="247" t="s">
        <v>505</v>
      </c>
      <c r="E19" s="248" t="s">
        <v>481</v>
      </c>
      <c r="F19" s="237">
        <v>40.592517806467093</v>
      </c>
      <c r="G19" s="237">
        <v>43.383617224634754</v>
      </c>
      <c r="H19" s="237"/>
      <c r="I19" s="237"/>
    </row>
    <row r="20" spans="4:9" ht="31.5">
      <c r="D20" s="247" t="s">
        <v>507</v>
      </c>
      <c r="E20" s="248" t="s">
        <v>482</v>
      </c>
      <c r="F20" s="237">
        <v>44.379304203668141</v>
      </c>
      <c r="G20" s="237">
        <v>44.062355177831982</v>
      </c>
      <c r="H20" s="237"/>
      <c r="I20" s="237"/>
    </row>
    <row r="21" spans="4:9">
      <c r="E21" s="238"/>
    </row>
  </sheetData>
  <hyperlinks>
    <hyperlink ref="C1" location="Jegyzék_index!A1" display="Vissza a jegyzékre / Return to the Index" xr:uid="{97BBFFB8-01DE-45BF-B0D5-52B55A23B62A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D6324-2882-4DB7-B25C-CE1A26B19F95}">
  <dimension ref="A1:K52"/>
  <sheetViews>
    <sheetView showGridLines="0" zoomScale="70" zoomScaleNormal="70" workbookViewId="0"/>
  </sheetViews>
  <sheetFormatPr defaultRowHeight="15.75"/>
  <cols>
    <col min="1" max="1" width="14.7109375" style="85" customWidth="1"/>
    <col min="2" max="2" width="100.7109375" style="85" customWidth="1"/>
    <col min="3" max="3" width="14.28515625" style="85" customWidth="1"/>
    <col min="4" max="4" width="13" style="85" customWidth="1"/>
    <col min="5" max="5" width="8.5703125" style="85" bestFit="1" customWidth="1"/>
    <col min="6" max="6" width="20" style="85" bestFit="1" customWidth="1"/>
    <col min="7" max="7" width="17.7109375" style="85" bestFit="1" customWidth="1"/>
    <col min="8" max="8" width="17.28515625" style="85" bestFit="1" customWidth="1"/>
    <col min="9" max="9" width="21.140625" style="85" customWidth="1"/>
    <col min="10" max="16384" width="9.140625" style="85"/>
  </cols>
  <sheetData>
    <row r="1" spans="1:9">
      <c r="A1" s="1" t="s">
        <v>40</v>
      </c>
      <c r="B1" s="84" t="s">
        <v>117</v>
      </c>
      <c r="C1" s="225" t="s">
        <v>444</v>
      </c>
    </row>
    <row r="2" spans="1:9">
      <c r="A2" s="1" t="s">
        <v>41</v>
      </c>
      <c r="B2" s="84" t="s">
        <v>252</v>
      </c>
    </row>
    <row r="3" spans="1:9">
      <c r="A3" s="1" t="s">
        <v>42</v>
      </c>
      <c r="B3" s="85" t="s">
        <v>46</v>
      </c>
    </row>
    <row r="4" spans="1:9">
      <c r="A4" s="1" t="s">
        <v>43</v>
      </c>
      <c r="B4" s="85" t="s">
        <v>245</v>
      </c>
    </row>
    <row r="5" spans="1:9">
      <c r="A5" s="4" t="s">
        <v>44</v>
      </c>
      <c r="B5" s="85" t="s">
        <v>515</v>
      </c>
    </row>
    <row r="6" spans="1:9">
      <c r="A6" s="4" t="s">
        <v>45</v>
      </c>
      <c r="B6" s="85" t="s">
        <v>516</v>
      </c>
    </row>
    <row r="7" spans="1:9">
      <c r="A7" s="4"/>
    </row>
    <row r="8" spans="1:9" ht="39" customHeight="1">
      <c r="E8" s="120"/>
      <c r="F8" s="211" t="s">
        <v>428</v>
      </c>
      <c r="G8" s="211" t="s">
        <v>427</v>
      </c>
      <c r="H8" s="121" t="s">
        <v>93</v>
      </c>
      <c r="I8" s="121" t="s">
        <v>88</v>
      </c>
    </row>
    <row r="9" spans="1:9" ht="45.75" customHeight="1">
      <c r="E9" s="120"/>
      <c r="F9" s="121" t="s">
        <v>212</v>
      </c>
      <c r="G9" s="121" t="s">
        <v>213</v>
      </c>
      <c r="H9" s="121" t="s">
        <v>89</v>
      </c>
      <c r="I9" s="121" t="s">
        <v>90</v>
      </c>
    </row>
    <row r="10" spans="1:9">
      <c r="D10" s="89" t="s">
        <v>3</v>
      </c>
      <c r="E10" s="122" t="s">
        <v>20</v>
      </c>
      <c r="F10" s="123">
        <v>104.80504414799999</v>
      </c>
      <c r="G10" s="123">
        <v>-136.60148581600001</v>
      </c>
      <c r="H10" s="123">
        <v>-31.796441668000014</v>
      </c>
      <c r="I10" s="123">
        <v>-56.905928151829485</v>
      </c>
    </row>
    <row r="11" spans="1:9">
      <c r="D11" s="89" t="s">
        <v>12</v>
      </c>
      <c r="E11" s="122" t="s">
        <v>17</v>
      </c>
      <c r="F11" s="123">
        <v>-170.967072194</v>
      </c>
      <c r="G11" s="123">
        <v>35.115391579000004</v>
      </c>
      <c r="H11" s="123">
        <v>-135.85168061499999</v>
      </c>
      <c r="I11" s="123">
        <v>-19.060145472560748</v>
      </c>
    </row>
    <row r="12" spans="1:9">
      <c r="D12" s="89" t="s">
        <v>13</v>
      </c>
      <c r="E12" s="122" t="s">
        <v>18</v>
      </c>
      <c r="F12" s="123">
        <v>127.54972432500001</v>
      </c>
      <c r="G12" s="123">
        <v>-104.902319492</v>
      </c>
      <c r="H12" s="123">
        <v>22.64740483300001</v>
      </c>
      <c r="I12" s="123">
        <v>-29.045988262050521</v>
      </c>
    </row>
    <row r="13" spans="1:9">
      <c r="D13" s="89" t="s">
        <v>14</v>
      </c>
      <c r="E13" s="122" t="s">
        <v>19</v>
      </c>
      <c r="F13" s="123">
        <v>26.166508875000002</v>
      </c>
      <c r="G13" s="123">
        <v>-71.765624454000019</v>
      </c>
      <c r="H13" s="123">
        <v>-45.599115579000014</v>
      </c>
      <c r="I13" s="123">
        <v>-41.613484265073851</v>
      </c>
    </row>
    <row r="14" spans="1:9">
      <c r="D14" s="89" t="s">
        <v>10</v>
      </c>
      <c r="E14" s="122" t="s">
        <v>21</v>
      </c>
      <c r="F14" s="123">
        <v>103.10342006099999</v>
      </c>
      <c r="G14" s="123">
        <v>-212.15523172100001</v>
      </c>
      <c r="H14" s="123">
        <v>-109.05181166000001</v>
      </c>
      <c r="I14" s="123">
        <v>-24.738521428777617</v>
      </c>
    </row>
    <row r="15" spans="1:9">
      <c r="D15" s="89" t="s">
        <v>12</v>
      </c>
      <c r="E15" s="122" t="s">
        <v>17</v>
      </c>
      <c r="F15" s="123">
        <v>-76.219270957999996</v>
      </c>
      <c r="G15" s="123">
        <v>4.8416020250000003</v>
      </c>
      <c r="H15" s="123">
        <v>-71.377668932999995</v>
      </c>
      <c r="I15" s="123">
        <v>-12.321249603661727</v>
      </c>
    </row>
    <row r="16" spans="1:9">
      <c r="D16" s="89" t="s">
        <v>13</v>
      </c>
      <c r="E16" s="122" t="s">
        <v>18</v>
      </c>
      <c r="F16" s="123">
        <v>-13.89827043</v>
      </c>
      <c r="G16" s="123">
        <v>6.7558131830000008</v>
      </c>
      <c r="H16" s="123">
        <v>-7.1424572469999994</v>
      </c>
      <c r="I16" s="123">
        <v>-11.845281395039589</v>
      </c>
    </row>
    <row r="17" spans="4:9">
      <c r="D17" s="89" t="s">
        <v>14</v>
      </c>
      <c r="E17" s="122" t="s">
        <v>19</v>
      </c>
      <c r="F17" s="123">
        <v>-29.978057325999998</v>
      </c>
      <c r="G17" s="123">
        <v>-68.906297563999999</v>
      </c>
      <c r="H17" s="123">
        <v>-98.884354889999997</v>
      </c>
      <c r="I17" s="123">
        <v>-27.710097181681377</v>
      </c>
    </row>
    <row r="18" spans="4:9">
      <c r="D18" s="89" t="s">
        <v>11</v>
      </c>
      <c r="E18" s="122" t="s">
        <v>22</v>
      </c>
      <c r="F18" s="123">
        <v>30.988511538999997</v>
      </c>
      <c r="G18" s="123">
        <v>-152.63123796299999</v>
      </c>
      <c r="H18" s="123">
        <v>-121.64272642399999</v>
      </c>
      <c r="I18" s="123">
        <v>-29.109231670800682</v>
      </c>
    </row>
    <row r="19" spans="4:9">
      <c r="D19" s="89" t="s">
        <v>12</v>
      </c>
      <c r="E19" s="122" t="s">
        <v>17</v>
      </c>
      <c r="F19" s="123">
        <v>13.082817000000002</v>
      </c>
      <c r="G19" s="123">
        <v>-107.84042258599999</v>
      </c>
      <c r="H19" s="123">
        <v>-94.757605585999983</v>
      </c>
      <c r="I19" s="123">
        <v>-33.579812273560748</v>
      </c>
    </row>
    <row r="20" spans="4:9">
      <c r="D20" s="89" t="s">
        <v>13</v>
      </c>
      <c r="E20" s="122" t="s">
        <v>18</v>
      </c>
      <c r="F20" s="123">
        <v>85.810011000000003</v>
      </c>
      <c r="G20" s="123">
        <v>-136.47364351800002</v>
      </c>
      <c r="H20" s="123">
        <v>-50.663632518000014</v>
      </c>
      <c r="I20" s="123">
        <v>-32.960074555996869</v>
      </c>
    </row>
    <row r="21" spans="4:9">
      <c r="D21" s="89" t="s">
        <v>14</v>
      </c>
      <c r="E21" s="122" t="s">
        <v>19</v>
      </c>
      <c r="F21" s="123">
        <v>-35.727745000000006</v>
      </c>
      <c r="G21" s="123">
        <v>-62.207079213</v>
      </c>
      <c r="H21" s="123">
        <v>-97.934824213000013</v>
      </c>
      <c r="I21" s="123">
        <v>-61.289158094926904</v>
      </c>
    </row>
    <row r="22" spans="4:9">
      <c r="D22" s="89" t="s">
        <v>28</v>
      </c>
      <c r="E22" s="122" t="s">
        <v>38</v>
      </c>
      <c r="F22" s="123">
        <v>-118.355626</v>
      </c>
      <c r="G22" s="123">
        <v>36.777774231999999</v>
      </c>
      <c r="H22" s="123">
        <v>-81.577851768000002</v>
      </c>
      <c r="I22" s="123">
        <v>0.57251138788792844</v>
      </c>
    </row>
    <row r="23" spans="4:9" ht="15.75" customHeight="1">
      <c r="D23" s="89" t="s">
        <v>12</v>
      </c>
      <c r="E23" s="122" t="s">
        <v>17</v>
      </c>
      <c r="F23" s="123">
        <v>-23.276919999999997</v>
      </c>
      <c r="G23" s="123">
        <v>-34.675844318000003</v>
      </c>
      <c r="H23" s="123">
        <v>-57.952764318</v>
      </c>
      <c r="I23" s="123">
        <v>-42.712590228569006</v>
      </c>
    </row>
    <row r="24" spans="4:9">
      <c r="D24" s="89" t="s">
        <v>13</v>
      </c>
      <c r="E24" s="122" t="s">
        <v>18</v>
      </c>
      <c r="F24" s="123">
        <v>580.390085</v>
      </c>
      <c r="G24" s="123">
        <v>-344.70446514399998</v>
      </c>
      <c r="H24" s="123">
        <v>235.68561985600002</v>
      </c>
      <c r="I24" s="123">
        <v>-51.893047068658404</v>
      </c>
    </row>
    <row r="25" spans="4:9">
      <c r="D25" s="89" t="s">
        <v>14</v>
      </c>
      <c r="E25" s="122" t="s">
        <v>19</v>
      </c>
      <c r="F25" s="123">
        <v>-78.612899999999996</v>
      </c>
      <c r="G25" s="123">
        <v>-107.68971370700001</v>
      </c>
      <c r="H25" s="123">
        <v>-186.30261370700001</v>
      </c>
      <c r="I25" s="123">
        <v>-115.62849337858475</v>
      </c>
    </row>
    <row r="26" spans="4:9">
      <c r="D26" s="89" t="s">
        <v>91</v>
      </c>
      <c r="E26" s="122" t="s">
        <v>92</v>
      </c>
      <c r="F26" s="123">
        <v>-11.519972000000001</v>
      </c>
      <c r="G26" s="123">
        <v>-77.938188483000005</v>
      </c>
      <c r="H26" s="123">
        <v>-89.458160483</v>
      </c>
      <c r="I26" s="123">
        <v>-61.114429103742935</v>
      </c>
    </row>
    <row r="27" spans="4:9">
      <c r="D27" s="89" t="s">
        <v>12</v>
      </c>
      <c r="E27" s="122" t="s">
        <v>17</v>
      </c>
      <c r="F27" s="123">
        <v>32.337559999999996</v>
      </c>
      <c r="G27" s="123">
        <v>11.643238272000001</v>
      </c>
      <c r="H27" s="123">
        <v>43.980798272000001</v>
      </c>
      <c r="I27" s="123">
        <v>-90.489249916331772</v>
      </c>
    </row>
    <row r="28" spans="4:9">
      <c r="D28" s="89" t="s">
        <v>13</v>
      </c>
      <c r="E28" s="122" t="s">
        <v>18</v>
      </c>
      <c r="F28" s="123">
        <v>98.633120000000005</v>
      </c>
      <c r="G28" s="123">
        <v>-3.2538229349999988</v>
      </c>
      <c r="H28" s="123">
        <v>95.379297065000003</v>
      </c>
      <c r="I28" s="123">
        <v>-41.216781698064352</v>
      </c>
    </row>
    <row r="29" spans="4:9" ht="21" customHeight="1">
      <c r="D29" s="89" t="s">
        <v>14</v>
      </c>
      <c r="E29" s="122" t="s">
        <v>19</v>
      </c>
      <c r="F29" s="123">
        <v>179.29486700000001</v>
      </c>
      <c r="G29" s="123">
        <v>-77.050600400000008</v>
      </c>
      <c r="H29" s="123">
        <v>102.2442666</v>
      </c>
      <c r="I29" s="123">
        <v>-99.194823696305889</v>
      </c>
    </row>
    <row r="30" spans="4:9">
      <c r="D30" s="92" t="s">
        <v>130</v>
      </c>
      <c r="E30" s="92" t="s">
        <v>131</v>
      </c>
      <c r="F30" s="123">
        <v>-15.200000000000003</v>
      </c>
      <c r="G30" s="123">
        <v>-189</v>
      </c>
      <c r="H30" s="123">
        <v>-204.2</v>
      </c>
      <c r="I30" s="123">
        <v>-93.43245389931792</v>
      </c>
    </row>
    <row r="31" spans="4:9">
      <c r="D31" s="89" t="s">
        <v>12</v>
      </c>
      <c r="E31" s="122" t="s">
        <v>17</v>
      </c>
      <c r="F31" s="123">
        <v>-170.5</v>
      </c>
      <c r="G31" s="123">
        <v>-51.400000000000006</v>
      </c>
      <c r="H31" s="123">
        <v>-221.9</v>
      </c>
      <c r="I31" s="123">
        <v>-64.100295705517311</v>
      </c>
    </row>
    <row r="32" spans="4:9">
      <c r="D32" s="89" t="s">
        <v>13</v>
      </c>
      <c r="E32" s="122" t="s">
        <v>18</v>
      </c>
      <c r="F32" s="123">
        <v>104.223401</v>
      </c>
      <c r="G32" s="123">
        <v>-84.874885930999994</v>
      </c>
      <c r="H32" s="123">
        <v>19.348515069000001</v>
      </c>
      <c r="I32" s="123">
        <v>-39.845959792648188</v>
      </c>
    </row>
    <row r="33" spans="4:11">
      <c r="D33" s="89" t="s">
        <v>14</v>
      </c>
      <c r="E33" s="122" t="s">
        <v>19</v>
      </c>
      <c r="F33" s="123">
        <v>58.716033000000003</v>
      </c>
      <c r="G33" s="123">
        <v>-105.0446233</v>
      </c>
      <c r="H33" s="123">
        <v>-46.328590299999995</v>
      </c>
      <c r="I33" s="123">
        <v>-216.72404608774858</v>
      </c>
    </row>
    <row r="34" spans="4:11">
      <c r="D34" s="92" t="s">
        <v>180</v>
      </c>
      <c r="E34" s="92" t="s">
        <v>182</v>
      </c>
      <c r="F34" s="123">
        <v>114.40027500000001</v>
      </c>
      <c r="G34" s="123">
        <v>-22.514961040000003</v>
      </c>
      <c r="H34" s="123">
        <v>91.885313960000005</v>
      </c>
      <c r="I34" s="123">
        <v>-27.314294629937727</v>
      </c>
    </row>
    <row r="35" spans="4:11">
      <c r="D35" s="89" t="s">
        <v>12</v>
      </c>
      <c r="E35" s="122" t="s">
        <v>17</v>
      </c>
      <c r="F35" s="123">
        <v>19.431216000000003</v>
      </c>
      <c r="G35" s="123">
        <v>-53.690340090000007</v>
      </c>
      <c r="H35" s="123">
        <v>-34.25912409</v>
      </c>
      <c r="I35" s="123">
        <v>-76.163555139385721</v>
      </c>
    </row>
    <row r="36" spans="4:11">
      <c r="D36" s="85" t="s">
        <v>13</v>
      </c>
      <c r="E36" s="85" t="s">
        <v>18</v>
      </c>
      <c r="F36" s="123">
        <v>165.33251000000001</v>
      </c>
      <c r="G36" s="124">
        <v>-67.801131940000005</v>
      </c>
      <c r="H36" s="123">
        <v>97.531378060000009</v>
      </c>
      <c r="I36" s="123">
        <v>-59.99767201422911</v>
      </c>
    </row>
    <row r="37" spans="4:11">
      <c r="D37" s="85" t="s">
        <v>14</v>
      </c>
      <c r="E37" s="85" t="s">
        <v>19</v>
      </c>
      <c r="F37" s="123">
        <v>5.4653819999999982</v>
      </c>
      <c r="G37" s="123">
        <v>83.104308626000005</v>
      </c>
      <c r="H37" s="123">
        <v>88.569690626000011</v>
      </c>
      <c r="I37" s="123">
        <v>-76.39675177592386</v>
      </c>
    </row>
    <row r="38" spans="4:11">
      <c r="D38" s="92" t="s">
        <v>200</v>
      </c>
      <c r="E38" s="92" t="s">
        <v>201</v>
      </c>
      <c r="F38" s="123">
        <v>28.246229080999999</v>
      </c>
      <c r="G38" s="123">
        <v>79.748303321000009</v>
      </c>
      <c r="H38" s="123">
        <v>107.994532402</v>
      </c>
      <c r="I38" s="123">
        <v>-6.2574757956246003</v>
      </c>
      <c r="J38" s="48"/>
      <c r="K38" s="48"/>
    </row>
    <row r="39" spans="4:11">
      <c r="D39" s="92" t="s">
        <v>12</v>
      </c>
      <c r="E39" s="92" t="s">
        <v>17</v>
      </c>
      <c r="F39" s="123">
        <v>8.3758433849999996</v>
      </c>
      <c r="G39" s="123">
        <v>109.86378915100001</v>
      </c>
      <c r="H39" s="123">
        <v>118.239632536</v>
      </c>
      <c r="I39" s="123">
        <v>-16.112755353932144</v>
      </c>
      <c r="J39" s="48"/>
      <c r="K39" s="48"/>
    </row>
    <row r="40" spans="4:11">
      <c r="D40" s="85" t="s">
        <v>13</v>
      </c>
      <c r="E40" s="85" t="s">
        <v>18</v>
      </c>
      <c r="F40" s="123">
        <v>121.25423493699999</v>
      </c>
      <c r="G40" s="123">
        <v>75.859200082000001</v>
      </c>
      <c r="H40" s="123">
        <v>197.11343501900001</v>
      </c>
      <c r="I40" s="123">
        <v>-20.564060669044366</v>
      </c>
      <c r="J40" s="48"/>
      <c r="K40" s="48"/>
    </row>
    <row r="41" spans="4:11">
      <c r="D41" s="85" t="s">
        <v>14</v>
      </c>
      <c r="E41" s="85" t="s">
        <v>19</v>
      </c>
      <c r="F41" s="123">
        <v>91.593141524000004</v>
      </c>
      <c r="G41" s="123">
        <v>100.48862366999998</v>
      </c>
      <c r="H41" s="123">
        <v>192.08176519399998</v>
      </c>
      <c r="I41" s="123">
        <v>-8.5410457196024225</v>
      </c>
      <c r="J41" s="48"/>
      <c r="K41" s="48"/>
    </row>
    <row r="42" spans="4:11">
      <c r="D42" s="92" t="s">
        <v>240</v>
      </c>
      <c r="E42" s="92" t="s">
        <v>241</v>
      </c>
      <c r="F42" s="123">
        <v>119.92017962</v>
      </c>
      <c r="G42" s="123">
        <v>15.138770994000001</v>
      </c>
      <c r="H42" s="123">
        <v>135.058950614</v>
      </c>
      <c r="I42" s="123">
        <v>-13.115246717659513</v>
      </c>
      <c r="J42" s="48"/>
      <c r="K42" s="48"/>
    </row>
    <row r="43" spans="4:11">
      <c r="D43" s="92" t="s">
        <v>12</v>
      </c>
      <c r="E43" s="92" t="s">
        <v>17</v>
      </c>
      <c r="F43" s="123">
        <v>143.02697593400001</v>
      </c>
      <c r="G43" s="123">
        <v>121.30923271899999</v>
      </c>
      <c r="H43" s="123">
        <v>264.33620865299997</v>
      </c>
      <c r="I43" s="123">
        <v>-19.840123968197325</v>
      </c>
      <c r="J43" s="48"/>
      <c r="K43" s="48"/>
    </row>
    <row r="44" spans="4:11">
      <c r="D44" s="85" t="s">
        <v>13</v>
      </c>
      <c r="E44" s="85" t="s">
        <v>18</v>
      </c>
      <c r="F44" s="123">
        <v>274.83658141000001</v>
      </c>
      <c r="G44" s="123">
        <v>38.297844982000001</v>
      </c>
      <c r="H44" s="123">
        <v>313.13442639200002</v>
      </c>
      <c r="I44" s="123">
        <v>9.8465995464294451</v>
      </c>
      <c r="J44" s="48"/>
      <c r="K44" s="48"/>
    </row>
    <row r="45" spans="4:11">
      <c r="D45" s="85" t="s">
        <v>14</v>
      </c>
      <c r="E45" s="85" t="s">
        <v>19</v>
      </c>
      <c r="F45" s="123">
        <v>137.05240082700001</v>
      </c>
      <c r="G45" s="123">
        <v>45.965742646000002</v>
      </c>
      <c r="H45" s="123">
        <v>183.01814347300001</v>
      </c>
      <c r="I45" s="123">
        <v>-32.895623380091607</v>
      </c>
      <c r="J45" s="48"/>
      <c r="K45" s="48"/>
    </row>
    <row r="46" spans="4:11">
      <c r="D46" s="92" t="s">
        <v>278</v>
      </c>
      <c r="E46" s="92" t="s">
        <v>280</v>
      </c>
      <c r="F46" s="123">
        <v>160.84533477799999</v>
      </c>
      <c r="G46" s="123">
        <v>56.703666780000006</v>
      </c>
      <c r="H46" s="123">
        <v>217.54900155799999</v>
      </c>
      <c r="I46" s="123">
        <v>-37.173049414265833</v>
      </c>
      <c r="J46" s="48"/>
      <c r="K46" s="48"/>
    </row>
    <row r="47" spans="4:11">
      <c r="D47" s="92" t="s">
        <v>12</v>
      </c>
      <c r="E47" s="92" t="s">
        <v>17</v>
      </c>
      <c r="F47" s="123">
        <v>258.27603447899997</v>
      </c>
      <c r="G47" s="123">
        <v>180.89748949400001</v>
      </c>
      <c r="H47" s="123">
        <v>439.17352397299999</v>
      </c>
      <c r="I47" s="123">
        <v>-13.235911591917073</v>
      </c>
      <c r="J47" s="48"/>
      <c r="K47" s="48"/>
    </row>
    <row r="48" spans="4:11">
      <c r="D48" s="85" t="s">
        <v>13</v>
      </c>
      <c r="E48" s="85" t="s">
        <v>18</v>
      </c>
      <c r="F48" s="123">
        <v>97.907061599000002</v>
      </c>
      <c r="G48" s="123">
        <v>185.99132754999999</v>
      </c>
      <c r="H48" s="123">
        <v>283.89838914899997</v>
      </c>
      <c r="I48" s="123">
        <v>-146.86338889127634</v>
      </c>
      <c r="J48" s="48"/>
      <c r="K48" s="48"/>
    </row>
    <row r="49" spans="4:11">
      <c r="D49" s="85" t="s">
        <v>14</v>
      </c>
      <c r="E49" s="85" t="s">
        <v>19</v>
      </c>
      <c r="F49" s="123">
        <v>11.705403565000005</v>
      </c>
      <c r="G49" s="123">
        <v>96.167291253999991</v>
      </c>
      <c r="H49" s="123">
        <v>107.872694819</v>
      </c>
      <c r="I49" s="123">
        <v>-31.689202934526023</v>
      </c>
      <c r="J49" s="48"/>
      <c r="K49" s="48"/>
    </row>
    <row r="50" spans="4:11">
      <c r="D50" s="215" t="s">
        <v>430</v>
      </c>
      <c r="E50" s="198" t="s">
        <v>431</v>
      </c>
      <c r="F50" s="123">
        <v>225.44989195299999</v>
      </c>
      <c r="G50" s="123">
        <v>194.748056018</v>
      </c>
      <c r="H50" s="123">
        <v>420.19794797099996</v>
      </c>
      <c r="I50" s="123">
        <v>40.760070043858249</v>
      </c>
      <c r="J50" s="48"/>
      <c r="K50" s="48"/>
    </row>
    <row r="51" spans="4:11">
      <c r="D51" s="92" t="s">
        <v>12</v>
      </c>
      <c r="E51" s="92" t="s">
        <v>17</v>
      </c>
      <c r="F51" s="123">
        <v>23.785447733999998</v>
      </c>
      <c r="G51" s="123">
        <v>-149.84389108900001</v>
      </c>
      <c r="H51" s="123">
        <v>-126.05844335500001</v>
      </c>
      <c r="I51" s="123">
        <v>6.955287309706069</v>
      </c>
      <c r="J51" s="48"/>
      <c r="K51" s="48"/>
    </row>
    <row r="52" spans="4:11">
      <c r="F52" s="123"/>
    </row>
  </sheetData>
  <hyperlinks>
    <hyperlink ref="C1" location="Jegyzék_index!A1" display="Vissza a jegyzékre / Return to the Index" xr:uid="{35EF3E2C-1840-4122-9807-1BCDF38BEB17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73056-B597-454C-B147-75CFB4F67569}">
  <dimension ref="A1:P74"/>
  <sheetViews>
    <sheetView showGridLines="0" zoomScale="70" zoomScaleNormal="70" workbookViewId="0"/>
  </sheetViews>
  <sheetFormatPr defaultRowHeight="15.75"/>
  <cols>
    <col min="1" max="1" width="14.7109375" style="3" customWidth="1"/>
    <col min="2" max="2" width="100.7109375" style="3" customWidth="1"/>
    <col min="3" max="3" width="15.42578125" style="3" customWidth="1"/>
    <col min="4" max="4" width="11.140625" style="3" bestFit="1" customWidth="1"/>
    <col min="5" max="6" width="9.7109375" style="3" bestFit="1" customWidth="1"/>
    <col min="7" max="7" width="10.42578125" style="3" customWidth="1"/>
    <col min="8" max="8" width="15.42578125" style="3" bestFit="1" customWidth="1"/>
    <col min="9" max="10" width="11" style="3" bestFit="1" customWidth="1"/>
    <col min="11" max="11" width="21.42578125" style="3" bestFit="1" customWidth="1"/>
    <col min="12" max="12" width="22.85546875" style="3" customWidth="1"/>
    <col min="13" max="13" width="20" style="3" customWidth="1"/>
    <col min="14" max="16" width="14" style="3" customWidth="1"/>
    <col min="17" max="16384" width="9.140625" style="3"/>
  </cols>
  <sheetData>
    <row r="1" spans="1:16">
      <c r="A1" s="1" t="s">
        <v>40</v>
      </c>
      <c r="B1" s="2" t="s">
        <v>517</v>
      </c>
      <c r="C1" s="225" t="s">
        <v>444</v>
      </c>
    </row>
    <row r="2" spans="1:16">
      <c r="A2" s="1" t="s">
        <v>41</v>
      </c>
      <c r="B2" s="2" t="s">
        <v>194</v>
      </c>
    </row>
    <row r="3" spans="1:16">
      <c r="A3" s="1" t="s">
        <v>42</v>
      </c>
      <c r="B3" s="3" t="s">
        <v>46</v>
      </c>
    </row>
    <row r="4" spans="1:16">
      <c r="A4" s="1" t="s">
        <v>43</v>
      </c>
      <c r="B4" s="3" t="s">
        <v>245</v>
      </c>
    </row>
    <row r="5" spans="1:16">
      <c r="A5" s="4" t="s">
        <v>44</v>
      </c>
      <c r="B5" s="4"/>
    </row>
    <row r="6" spans="1:16">
      <c r="A6" s="4" t="s">
        <v>45</v>
      </c>
      <c r="B6" s="4"/>
    </row>
    <row r="7" spans="1:16">
      <c r="A7" s="4"/>
      <c r="B7" s="4"/>
    </row>
    <row r="8" spans="1:16" ht="31.5">
      <c r="D8" s="26"/>
      <c r="E8" s="26"/>
      <c r="F8" s="26" t="s">
        <v>25</v>
      </c>
      <c r="G8" s="26" t="s">
        <v>26</v>
      </c>
      <c r="H8" s="249" t="s">
        <v>253</v>
      </c>
      <c r="I8" s="249" t="s">
        <v>185</v>
      </c>
      <c r="J8" s="249" t="s">
        <v>186</v>
      </c>
      <c r="K8" s="249" t="s">
        <v>244</v>
      </c>
      <c r="L8" s="26" t="s">
        <v>143</v>
      </c>
      <c r="M8" s="12" t="s">
        <v>178</v>
      </c>
    </row>
    <row r="9" spans="1:16" ht="31.5">
      <c r="D9" s="26"/>
      <c r="E9" s="26"/>
      <c r="F9" s="26" t="s">
        <v>25</v>
      </c>
      <c r="G9" s="26" t="s">
        <v>26</v>
      </c>
      <c r="H9" s="249" t="s">
        <v>243</v>
      </c>
      <c r="I9" s="249" t="s">
        <v>183</v>
      </c>
      <c r="J9" s="249" t="s">
        <v>184</v>
      </c>
      <c r="K9" s="249" t="s">
        <v>244</v>
      </c>
      <c r="L9" s="12" t="s">
        <v>7</v>
      </c>
      <c r="M9" s="12" t="s">
        <v>153</v>
      </c>
      <c r="N9" s="12"/>
      <c r="O9" s="12"/>
      <c r="P9" s="12"/>
    </row>
    <row r="10" spans="1:16">
      <c r="D10" s="7" t="s">
        <v>3</v>
      </c>
      <c r="E10" s="122" t="s">
        <v>20</v>
      </c>
      <c r="F10" s="38">
        <v>537.75017600000001</v>
      </c>
      <c r="G10" s="38">
        <v>262.47931399999999</v>
      </c>
      <c r="H10" s="38">
        <v>13.628457000000001</v>
      </c>
      <c r="I10" s="38">
        <v>0</v>
      </c>
      <c r="J10" s="38"/>
      <c r="K10" s="38">
        <v>0</v>
      </c>
      <c r="L10" s="38"/>
      <c r="M10" s="37">
        <v>904.38746649999996</v>
      </c>
      <c r="N10" s="57"/>
      <c r="O10" s="57"/>
      <c r="P10" s="57"/>
    </row>
    <row r="11" spans="1:16">
      <c r="D11" s="7" t="s">
        <v>12</v>
      </c>
      <c r="E11" s="122" t="s">
        <v>17</v>
      </c>
      <c r="F11" s="38">
        <v>519.88960800000007</v>
      </c>
      <c r="G11" s="38">
        <v>507.46649600000001</v>
      </c>
      <c r="H11" s="38">
        <v>23.496459000000002</v>
      </c>
      <c r="I11" s="38">
        <v>0</v>
      </c>
      <c r="J11" s="38"/>
      <c r="K11" s="38">
        <v>0</v>
      </c>
      <c r="L11" s="38"/>
      <c r="M11" s="37">
        <v>923.35983650000003</v>
      </c>
      <c r="N11" s="57"/>
      <c r="O11" s="57"/>
      <c r="P11" s="57"/>
    </row>
    <row r="12" spans="1:16">
      <c r="D12" s="7" t="s">
        <v>13</v>
      </c>
      <c r="E12" s="122" t="s">
        <v>18</v>
      </c>
      <c r="F12" s="38">
        <v>477.77509900000001</v>
      </c>
      <c r="G12" s="38">
        <v>379.29155700000001</v>
      </c>
      <c r="H12" s="38">
        <v>30.848511000000002</v>
      </c>
      <c r="I12" s="38">
        <v>0</v>
      </c>
      <c r="J12" s="38"/>
      <c r="K12" s="38">
        <v>0</v>
      </c>
      <c r="L12" s="38"/>
      <c r="M12" s="37">
        <v>913.99455899999998</v>
      </c>
      <c r="N12" s="57"/>
      <c r="O12" s="57"/>
      <c r="P12" s="57"/>
    </row>
    <row r="13" spans="1:16">
      <c r="D13" s="7" t="s">
        <v>14</v>
      </c>
      <c r="E13" s="122" t="s">
        <v>19</v>
      </c>
      <c r="F13" s="38">
        <v>491.98448599999995</v>
      </c>
      <c r="G13" s="38">
        <v>319.64865599999996</v>
      </c>
      <c r="H13" s="38">
        <v>27.595140999999998</v>
      </c>
      <c r="I13" s="38">
        <v>0</v>
      </c>
      <c r="J13" s="38"/>
      <c r="K13" s="38">
        <v>0</v>
      </c>
      <c r="L13" s="38"/>
      <c r="M13" s="37">
        <v>897.96348999999987</v>
      </c>
      <c r="N13" s="57"/>
      <c r="O13" s="57"/>
      <c r="P13" s="57"/>
    </row>
    <row r="14" spans="1:16">
      <c r="D14" s="7" t="s">
        <v>10</v>
      </c>
      <c r="E14" s="122" t="s">
        <v>21</v>
      </c>
      <c r="F14" s="38">
        <v>311.51056699999998</v>
      </c>
      <c r="G14" s="38">
        <v>190.56510700000001</v>
      </c>
      <c r="H14" s="38">
        <v>17.851039</v>
      </c>
      <c r="I14" s="38">
        <v>0</v>
      </c>
      <c r="J14" s="38"/>
      <c r="K14" s="38">
        <v>0</v>
      </c>
      <c r="L14" s="38"/>
      <c r="M14" s="37">
        <v>824.48068149999983</v>
      </c>
      <c r="N14" s="57"/>
      <c r="O14" s="57"/>
      <c r="P14" s="57"/>
    </row>
    <row r="15" spans="1:16">
      <c r="D15" s="7" t="s">
        <v>12</v>
      </c>
      <c r="E15" s="122" t="s">
        <v>17</v>
      </c>
      <c r="F15" s="38">
        <v>434.92288500000001</v>
      </c>
      <c r="G15" s="38">
        <v>297.36924899999997</v>
      </c>
      <c r="H15" s="38">
        <v>20.797083000000001</v>
      </c>
      <c r="I15" s="38">
        <v>0</v>
      </c>
      <c r="J15" s="38"/>
      <c r="K15" s="38">
        <v>0</v>
      </c>
      <c r="L15" s="38"/>
      <c r="M15" s="37">
        <v>750.0398449999999</v>
      </c>
      <c r="N15" s="57"/>
      <c r="O15" s="57"/>
      <c r="P15" s="57"/>
    </row>
    <row r="16" spans="1:16">
      <c r="D16" s="7" t="s">
        <v>13</v>
      </c>
      <c r="E16" s="122" t="s">
        <v>18</v>
      </c>
      <c r="F16" s="38">
        <v>542.84502499999996</v>
      </c>
      <c r="G16" s="38">
        <v>293.683313</v>
      </c>
      <c r="H16" s="38">
        <v>4.4964469999999999</v>
      </c>
      <c r="I16" s="38">
        <v>0</v>
      </c>
      <c r="J16" s="38"/>
      <c r="K16" s="38">
        <v>0</v>
      </c>
      <c r="L16" s="38"/>
      <c r="M16" s="37">
        <v>738.3172495</v>
      </c>
      <c r="N16" s="57"/>
      <c r="O16" s="57"/>
      <c r="P16" s="57"/>
    </row>
    <row r="17" spans="3:16">
      <c r="D17" s="7" t="s">
        <v>14</v>
      </c>
      <c r="E17" s="122" t="s">
        <v>19</v>
      </c>
      <c r="F17" s="38">
        <v>483.90858900000001</v>
      </c>
      <c r="G17" s="38">
        <v>274.62169</v>
      </c>
      <c r="H17" s="38">
        <v>7.6148750000000005</v>
      </c>
      <c r="I17" s="38">
        <v>0</v>
      </c>
      <c r="J17" s="38"/>
      <c r="K17" s="38">
        <v>0</v>
      </c>
      <c r="L17" s="38"/>
      <c r="M17" s="37">
        <v>720.04646725000009</v>
      </c>
      <c r="N17" s="57"/>
      <c r="O17" s="57"/>
      <c r="P17" s="57"/>
    </row>
    <row r="18" spans="3:16">
      <c r="D18" s="7" t="s">
        <v>11</v>
      </c>
      <c r="E18" s="122" t="s">
        <v>22</v>
      </c>
      <c r="F18" s="38">
        <v>352.15929300000005</v>
      </c>
      <c r="G18" s="38">
        <v>208.60897</v>
      </c>
      <c r="H18" s="38">
        <v>3.0049970000000004</v>
      </c>
      <c r="I18" s="38">
        <v>0</v>
      </c>
      <c r="J18" s="38"/>
      <c r="K18" s="38">
        <v>0</v>
      </c>
      <c r="L18" s="38">
        <v>389.51259600000003</v>
      </c>
      <c r="M18" s="37">
        <v>731.008104</v>
      </c>
      <c r="N18" s="57"/>
      <c r="O18" s="57"/>
      <c r="P18" s="57"/>
    </row>
    <row r="19" spans="3:16">
      <c r="D19" s="7" t="s">
        <v>12</v>
      </c>
      <c r="E19" s="122" t="s">
        <v>17</v>
      </c>
      <c r="F19" s="38">
        <v>426.62595699999997</v>
      </c>
      <c r="G19" s="38">
        <v>266.46719400000001</v>
      </c>
      <c r="H19" s="38">
        <v>42.854939999999999</v>
      </c>
      <c r="I19" s="38">
        <v>0</v>
      </c>
      <c r="J19" s="38"/>
      <c r="K19" s="38">
        <v>0</v>
      </c>
      <c r="L19" s="38">
        <v>432.848162</v>
      </c>
      <c r="M19" s="37">
        <v>726.72282250000012</v>
      </c>
      <c r="N19" s="57"/>
      <c r="O19" s="57"/>
      <c r="P19" s="57"/>
    </row>
    <row r="20" spans="3:16">
      <c r="D20" s="7" t="s">
        <v>13</v>
      </c>
      <c r="E20" s="122" t="s">
        <v>18</v>
      </c>
      <c r="F20" s="38">
        <v>492.627251</v>
      </c>
      <c r="G20" s="38">
        <v>221.69593100000003</v>
      </c>
      <c r="H20" s="38">
        <v>2.1340859999999999</v>
      </c>
      <c r="I20" s="38">
        <v>0</v>
      </c>
      <c r="J20" s="38"/>
      <c r="K20" s="38">
        <v>0</v>
      </c>
      <c r="L20" s="38">
        <v>454.92468100000008</v>
      </c>
      <c r="M20" s="37">
        <v>695.58094325000002</v>
      </c>
      <c r="N20" s="57"/>
      <c r="O20" s="57"/>
      <c r="P20" s="57"/>
    </row>
    <row r="21" spans="3:16">
      <c r="D21" s="7" t="s">
        <v>14</v>
      </c>
      <c r="E21" s="122" t="s">
        <v>19</v>
      </c>
      <c r="F21" s="38">
        <v>483.90858900000001</v>
      </c>
      <c r="G21" s="38">
        <v>274.62169</v>
      </c>
      <c r="H21" s="38">
        <v>7.6148750000000005</v>
      </c>
      <c r="I21" s="38">
        <v>0</v>
      </c>
      <c r="J21" s="38"/>
      <c r="K21" s="38">
        <v>0</v>
      </c>
      <c r="L21" s="38">
        <v>551.78502100000003</v>
      </c>
      <c r="M21" s="37">
        <v>695.58094325000002</v>
      </c>
      <c r="N21" s="57"/>
      <c r="O21" s="57"/>
      <c r="P21" s="57"/>
    </row>
    <row r="22" spans="3:16">
      <c r="D22" s="7" t="s">
        <v>28</v>
      </c>
      <c r="E22" s="122" t="s">
        <v>38</v>
      </c>
      <c r="F22" s="38">
        <v>369.31548000000004</v>
      </c>
      <c r="G22" s="38">
        <v>321.24755400000004</v>
      </c>
      <c r="H22" s="38">
        <v>7.5719650000000005</v>
      </c>
      <c r="I22" s="38">
        <v>0</v>
      </c>
      <c r="J22" s="38"/>
      <c r="K22" s="38">
        <v>0</v>
      </c>
      <c r="L22" s="38">
        <v>444.01238000000001</v>
      </c>
      <c r="M22" s="37">
        <v>729.17137800000012</v>
      </c>
      <c r="N22" s="57"/>
      <c r="O22" s="57"/>
      <c r="P22" s="57"/>
    </row>
    <row r="23" spans="3:16">
      <c r="D23" s="7" t="s">
        <v>12</v>
      </c>
      <c r="E23" s="122" t="s">
        <v>17</v>
      </c>
      <c r="F23" s="38">
        <v>433.19003941199998</v>
      </c>
      <c r="G23" s="38">
        <v>264.96479399999998</v>
      </c>
      <c r="H23" s="38">
        <v>4.9116590000000002</v>
      </c>
      <c r="I23" s="38">
        <v>17.914122587999998</v>
      </c>
      <c r="J23" s="38"/>
      <c r="K23" s="38">
        <v>0</v>
      </c>
      <c r="L23" s="38">
        <v>491.26460999999995</v>
      </c>
      <c r="M23" s="37">
        <v>725.42950899999994</v>
      </c>
      <c r="N23" s="57"/>
      <c r="O23" s="57"/>
      <c r="P23" s="57"/>
    </row>
    <row r="24" spans="3:16">
      <c r="D24" s="7" t="s">
        <v>13</v>
      </c>
      <c r="E24" s="122" t="s">
        <v>18</v>
      </c>
      <c r="F24" s="38">
        <v>468.26084052099998</v>
      </c>
      <c r="G24" s="38">
        <v>219.162305</v>
      </c>
      <c r="H24" s="38">
        <v>1.4565409999999999</v>
      </c>
      <c r="I24" s="38">
        <v>671.55249547900007</v>
      </c>
      <c r="J24" s="38"/>
      <c r="K24" s="38">
        <v>0</v>
      </c>
      <c r="L24" s="38">
        <v>400.97654599999998</v>
      </c>
      <c r="M24" s="37">
        <v>886.42323749999991</v>
      </c>
      <c r="N24" s="57"/>
      <c r="O24" s="57"/>
      <c r="P24" s="57"/>
    </row>
    <row r="25" spans="3:16">
      <c r="D25" s="7" t="s">
        <v>14</v>
      </c>
      <c r="E25" s="122" t="s">
        <v>19</v>
      </c>
      <c r="F25" s="38">
        <v>385.42260936100001</v>
      </c>
      <c r="G25" s="38">
        <v>200.20288600000001</v>
      </c>
      <c r="H25" s="38">
        <v>1.8056680000000001</v>
      </c>
      <c r="I25" s="38">
        <v>35.747214638999999</v>
      </c>
      <c r="J25" s="38"/>
      <c r="K25" s="38">
        <v>0</v>
      </c>
      <c r="L25" s="38">
        <v>388.35504499999996</v>
      </c>
      <c r="M25" s="37">
        <v>850.68154349999998</v>
      </c>
      <c r="N25" s="57"/>
      <c r="O25" s="57"/>
      <c r="P25" s="57"/>
    </row>
    <row r="26" spans="3:16">
      <c r="D26" s="7" t="s">
        <v>91</v>
      </c>
      <c r="E26" s="122" t="s">
        <v>92</v>
      </c>
      <c r="F26" s="38">
        <v>252.74449338099998</v>
      </c>
      <c r="G26" s="38">
        <v>178.23101400000002</v>
      </c>
      <c r="H26" s="38">
        <v>9.7787810000000004</v>
      </c>
      <c r="I26" s="38">
        <v>70.414867619000006</v>
      </c>
      <c r="J26" s="38"/>
      <c r="K26" s="38">
        <v>0</v>
      </c>
      <c r="L26" s="38">
        <v>197.29614600000008</v>
      </c>
      <c r="M26" s="37">
        <v>803.94008274999987</v>
      </c>
      <c r="N26" s="57"/>
      <c r="O26" s="57"/>
      <c r="P26" s="57"/>
    </row>
    <row r="27" spans="3:16">
      <c r="D27" s="7" t="s">
        <v>12</v>
      </c>
      <c r="E27" s="122" t="s">
        <v>17</v>
      </c>
      <c r="F27" s="38">
        <v>158.82187505600001</v>
      </c>
      <c r="G27" s="38">
        <v>195.45313899999999</v>
      </c>
      <c r="H27" s="38">
        <v>42.849878999999994</v>
      </c>
      <c r="I27" s="38">
        <v>143.19233094399999</v>
      </c>
      <c r="J27" s="38"/>
      <c r="K27" s="38">
        <v>0</v>
      </c>
      <c r="L27" s="38">
        <v>183.43223699999999</v>
      </c>
      <c r="M27" s="37">
        <v>758.77423499999998</v>
      </c>
      <c r="N27" s="57"/>
      <c r="O27" s="57"/>
      <c r="P27" s="57"/>
    </row>
    <row r="28" spans="3:16">
      <c r="C28" s="29"/>
      <c r="D28" s="7" t="s">
        <v>13</v>
      </c>
      <c r="E28" s="122" t="s">
        <v>18</v>
      </c>
      <c r="F28" s="38">
        <v>165.81680926300001</v>
      </c>
      <c r="G28" s="38">
        <v>239.07065</v>
      </c>
      <c r="H28" s="38">
        <v>16.899825000000003</v>
      </c>
      <c r="I28" s="38">
        <v>147.654502737</v>
      </c>
      <c r="J28" s="38"/>
      <c r="K28" s="38">
        <v>0</v>
      </c>
      <c r="L28" s="38">
        <v>236.19423799999998</v>
      </c>
      <c r="M28" s="37">
        <v>561.02663624999991</v>
      </c>
      <c r="N28" s="57"/>
      <c r="O28" s="57"/>
      <c r="P28" s="57"/>
    </row>
    <row r="29" spans="3:16">
      <c r="D29" s="7" t="s">
        <v>14</v>
      </c>
      <c r="E29" s="122" t="s">
        <v>19</v>
      </c>
      <c r="F29" s="38">
        <v>237.42210494200003</v>
      </c>
      <c r="G29" s="38">
        <v>264.85895300000004</v>
      </c>
      <c r="H29" s="38">
        <v>16.051175999999998</v>
      </c>
      <c r="I29" s="38">
        <v>153.057269058</v>
      </c>
      <c r="J29" s="38"/>
      <c r="K29" s="38">
        <v>0</v>
      </c>
      <c r="L29" s="38">
        <v>275.76869599999998</v>
      </c>
      <c r="M29" s="37">
        <v>573.07941749999998</v>
      </c>
      <c r="N29" s="57"/>
      <c r="O29" s="57"/>
      <c r="P29" s="57"/>
    </row>
    <row r="30" spans="3:16">
      <c r="C30" s="201"/>
      <c r="D30" s="21" t="s">
        <v>130</v>
      </c>
      <c r="E30" s="21" t="s">
        <v>131</v>
      </c>
      <c r="F30" s="38">
        <v>259.78815036399999</v>
      </c>
      <c r="G30" s="38">
        <v>139.883544</v>
      </c>
      <c r="H30" s="38">
        <v>10.258237999999999</v>
      </c>
      <c r="I30" s="38">
        <v>90.424016636000005</v>
      </c>
      <c r="J30" s="38"/>
      <c r="K30" s="38">
        <v>0</v>
      </c>
      <c r="L30" s="38">
        <v>247.100212</v>
      </c>
      <c r="M30" s="37">
        <v>570.37561574999984</v>
      </c>
      <c r="N30" s="57"/>
      <c r="O30" s="57"/>
      <c r="P30" s="57"/>
    </row>
    <row r="31" spans="3:16">
      <c r="C31" s="201"/>
      <c r="D31" s="7" t="s">
        <v>12</v>
      </c>
      <c r="E31" s="122" t="s">
        <v>17</v>
      </c>
      <c r="F31" s="38">
        <v>311.65955927300001</v>
      </c>
      <c r="G31" s="38">
        <v>247.666944</v>
      </c>
      <c r="H31" s="38">
        <v>4.7487519999999996</v>
      </c>
      <c r="I31" s="38">
        <v>154.79362472700001</v>
      </c>
      <c r="J31" s="38"/>
      <c r="K31" s="38">
        <v>0</v>
      </c>
      <c r="L31" s="38">
        <v>235.23605500000002</v>
      </c>
      <c r="M31" s="37">
        <v>615.01352974999986</v>
      </c>
      <c r="N31" s="57"/>
      <c r="O31" s="57"/>
      <c r="P31" s="57"/>
    </row>
    <row r="32" spans="3:16">
      <c r="C32" s="201"/>
      <c r="D32" s="7" t="s">
        <v>13</v>
      </c>
      <c r="E32" s="122" t="s">
        <v>18</v>
      </c>
      <c r="F32" s="38">
        <v>171.63319684799998</v>
      </c>
      <c r="G32" s="38">
        <v>193.89647600000001</v>
      </c>
      <c r="H32" s="38">
        <v>1.452053</v>
      </c>
      <c r="I32" s="38">
        <v>170.15806415200001</v>
      </c>
      <c r="J32" s="38"/>
      <c r="K32" s="38">
        <v>0</v>
      </c>
      <c r="L32" s="38">
        <v>168.76567899999998</v>
      </c>
      <c r="M32" s="37">
        <v>606.93803049999997</v>
      </c>
      <c r="N32" s="57"/>
      <c r="O32" s="57"/>
      <c r="P32" s="57"/>
    </row>
    <row r="33" spans="3:16">
      <c r="C33" s="201"/>
      <c r="D33" s="7" t="s">
        <v>14</v>
      </c>
      <c r="E33" s="7" t="s">
        <v>19</v>
      </c>
      <c r="F33" s="38">
        <v>270.56800855199992</v>
      </c>
      <c r="G33" s="38">
        <v>217.50916899999999</v>
      </c>
      <c r="H33" s="38">
        <v>3.6043199999999995</v>
      </c>
      <c r="I33" s="38">
        <v>314.50049444800004</v>
      </c>
      <c r="J33" s="38"/>
      <c r="K33" s="38">
        <v>0</v>
      </c>
      <c r="L33" s="38">
        <v>302.37812199999996</v>
      </c>
      <c r="M33" s="37">
        <v>640.63615274999995</v>
      </c>
      <c r="N33" s="57"/>
      <c r="O33" s="57"/>
      <c r="P33" s="57"/>
    </row>
    <row r="34" spans="3:16">
      <c r="C34" s="201"/>
      <c r="D34" s="7" t="s">
        <v>180</v>
      </c>
      <c r="E34" s="7" t="s">
        <v>182</v>
      </c>
      <c r="F34" s="38">
        <v>142.39391891299999</v>
      </c>
      <c r="G34" s="38">
        <v>84.485318107539982</v>
      </c>
      <c r="H34" s="38">
        <v>14.703958000000002</v>
      </c>
      <c r="I34" s="38">
        <v>24.112376087000001</v>
      </c>
      <c r="J34" s="38">
        <v>2.7555198924599988</v>
      </c>
      <c r="K34" s="38">
        <v>129.5</v>
      </c>
      <c r="L34" s="38">
        <v>203.94546</v>
      </c>
      <c r="M34" s="37">
        <v>582.66043825000008</v>
      </c>
      <c r="N34" s="57"/>
      <c r="O34" s="57"/>
      <c r="P34" s="57"/>
    </row>
    <row r="35" spans="3:16">
      <c r="C35" s="201"/>
      <c r="D35" s="7" t="s">
        <v>12</v>
      </c>
      <c r="E35" s="7" t="s">
        <v>17</v>
      </c>
      <c r="F35" s="38">
        <v>163.74767273900017</v>
      </c>
      <c r="G35" s="38">
        <v>326.65709510723013</v>
      </c>
      <c r="H35" s="38">
        <v>0.19291800000000001</v>
      </c>
      <c r="I35" s="38">
        <v>52.714229261</v>
      </c>
      <c r="J35" s="38">
        <v>30.048710892769936</v>
      </c>
      <c r="K35" s="38">
        <v>191.8</v>
      </c>
      <c r="L35" s="38">
        <v>355.88785599999994</v>
      </c>
      <c r="M35" s="37">
        <v>546.28337475000012</v>
      </c>
      <c r="N35" s="57"/>
      <c r="O35" s="57"/>
      <c r="P35" s="57"/>
    </row>
    <row r="36" spans="3:16">
      <c r="C36" s="201"/>
      <c r="D36" s="7" t="s">
        <v>13</v>
      </c>
      <c r="E36" s="7" t="s">
        <v>18</v>
      </c>
      <c r="F36" s="38">
        <v>186.99466719300017</v>
      </c>
      <c r="G36" s="38">
        <v>180.79164012874509</v>
      </c>
      <c r="H36" s="38">
        <v>6.5781359999999989</v>
      </c>
      <c r="I36" s="38">
        <v>41.017884807000002</v>
      </c>
      <c r="J36" s="38">
        <v>31.585285871254985</v>
      </c>
      <c r="K36" s="38">
        <v>245</v>
      </c>
      <c r="L36" s="38">
        <v>374.93303500000007</v>
      </c>
      <c r="M36" s="37">
        <v>523.74033075000011</v>
      </c>
      <c r="N36" s="57"/>
      <c r="O36" s="57"/>
      <c r="P36" s="57"/>
    </row>
    <row r="37" spans="3:16">
      <c r="C37" s="201"/>
      <c r="D37" s="3" t="s">
        <v>14</v>
      </c>
      <c r="E37" s="3" t="s">
        <v>19</v>
      </c>
      <c r="F37" s="38">
        <v>228.27066590200033</v>
      </c>
      <c r="G37" s="38">
        <v>269.05416093738393</v>
      </c>
      <c r="H37" s="38">
        <v>3.7495350000000003</v>
      </c>
      <c r="I37" s="38">
        <v>58.797338097999997</v>
      </c>
      <c r="J37" s="38">
        <v>90.40930606261594</v>
      </c>
      <c r="K37" s="38">
        <v>237.1</v>
      </c>
      <c r="L37" s="38">
        <v>384.52662400000003</v>
      </c>
      <c r="M37" s="37">
        <v>484.76508425000003</v>
      </c>
      <c r="N37" s="57"/>
      <c r="O37" s="57"/>
      <c r="P37" s="57"/>
    </row>
    <row r="38" spans="3:16">
      <c r="C38" s="201"/>
      <c r="D38" s="7" t="s">
        <v>200</v>
      </c>
      <c r="E38" s="7" t="s">
        <v>201</v>
      </c>
      <c r="F38" s="38">
        <v>187.73298345699982</v>
      </c>
      <c r="G38" s="38">
        <v>116.98410153523488</v>
      </c>
      <c r="H38" s="38">
        <v>0.74030099999999999</v>
      </c>
      <c r="I38" s="38">
        <v>81.156066543000009</v>
      </c>
      <c r="J38" s="38">
        <v>50.987133464764938</v>
      </c>
      <c r="K38" s="38">
        <v>223.63</v>
      </c>
      <c r="L38" s="38">
        <v>341.28051399999998</v>
      </c>
      <c r="M38" s="37">
        <v>527.05245800000012</v>
      </c>
      <c r="N38" s="57"/>
      <c r="O38" s="57"/>
      <c r="P38" s="57"/>
    </row>
    <row r="39" spans="3:16">
      <c r="C39" s="201"/>
      <c r="D39" s="3" t="s">
        <v>12</v>
      </c>
      <c r="E39" s="3" t="s">
        <v>17</v>
      </c>
      <c r="F39" s="38">
        <v>300.37240600000018</v>
      </c>
      <c r="G39" s="38">
        <v>298.36275999999981</v>
      </c>
      <c r="H39" s="38">
        <v>17.931961000000001</v>
      </c>
      <c r="I39" s="38">
        <v>0</v>
      </c>
      <c r="J39" s="38">
        <v>0</v>
      </c>
      <c r="K39" s="38">
        <v>228.66649200000001</v>
      </c>
      <c r="L39" s="38">
        <v>383.47413999999986</v>
      </c>
      <c r="M39" s="37">
        <v>537.87908325000012</v>
      </c>
      <c r="N39" s="57"/>
      <c r="O39" s="57"/>
      <c r="P39" s="57"/>
    </row>
    <row r="40" spans="3:16">
      <c r="C40" s="201"/>
      <c r="D40" s="3" t="s">
        <v>13</v>
      </c>
      <c r="E40" s="3" t="s">
        <v>18</v>
      </c>
      <c r="F40" s="38">
        <v>337.86574200000052</v>
      </c>
      <c r="G40" s="38">
        <v>263.87981700000006</v>
      </c>
      <c r="H40" s="38">
        <v>2.3133679999999988</v>
      </c>
      <c r="I40" s="38">
        <v>0</v>
      </c>
      <c r="J40" s="38">
        <v>0</v>
      </c>
      <c r="K40" s="38">
        <v>215.5</v>
      </c>
      <c r="L40" s="38">
        <v>352.99790399999995</v>
      </c>
      <c r="M40" s="37">
        <v>577.1519115000001</v>
      </c>
      <c r="N40" s="57"/>
      <c r="O40" s="57"/>
      <c r="P40" s="57"/>
    </row>
    <row r="41" spans="3:16">
      <c r="C41" s="201"/>
      <c r="D41" s="3" t="s">
        <v>14</v>
      </c>
      <c r="E41" s="3" t="s">
        <v>19</v>
      </c>
      <c r="F41" s="38">
        <v>624.02506699999924</v>
      </c>
      <c r="G41" s="38">
        <v>281.23068499999999</v>
      </c>
      <c r="H41" s="38">
        <v>70.369951999999998</v>
      </c>
      <c r="I41" s="38">
        <v>0</v>
      </c>
      <c r="J41" s="38">
        <v>0</v>
      </c>
      <c r="K41" s="38">
        <v>234.66768000000002</v>
      </c>
      <c r="L41" s="38">
        <v>383.5971599999998</v>
      </c>
      <c r="M41" s="37">
        <v>658.48808599999984</v>
      </c>
      <c r="N41" s="57"/>
      <c r="O41" s="57"/>
      <c r="P41" s="57"/>
    </row>
    <row r="42" spans="3:16">
      <c r="C42" s="201"/>
      <c r="D42" s="7" t="s">
        <v>240</v>
      </c>
      <c r="E42" s="7" t="s">
        <v>241</v>
      </c>
      <c r="F42" s="38">
        <v>380.04725399999984</v>
      </c>
      <c r="G42" s="38">
        <v>110.83201100000004</v>
      </c>
      <c r="H42" s="38">
        <v>2.1830239999999996</v>
      </c>
      <c r="I42" s="38">
        <v>0</v>
      </c>
      <c r="J42" s="38">
        <v>0</v>
      </c>
      <c r="K42" s="38">
        <v>295.5</v>
      </c>
      <c r="L42" s="38">
        <v>471.46216600000002</v>
      </c>
      <c r="M42" s="37">
        <v>672.35351174999994</v>
      </c>
      <c r="N42" s="57"/>
      <c r="O42" s="57"/>
      <c r="P42" s="57"/>
    </row>
    <row r="43" spans="3:16">
      <c r="C43" s="201"/>
      <c r="D43" s="3" t="s">
        <v>12</v>
      </c>
      <c r="E43" s="3" t="s">
        <v>17</v>
      </c>
      <c r="F43" s="38">
        <v>390.09563899999989</v>
      </c>
      <c r="G43" s="38">
        <v>376.77533500000004</v>
      </c>
      <c r="H43" s="38">
        <v>6.4309060000000011</v>
      </c>
      <c r="I43" s="38">
        <v>0</v>
      </c>
      <c r="J43" s="38">
        <v>0</v>
      </c>
      <c r="K43" s="38">
        <v>245.5</v>
      </c>
      <c r="L43" s="38">
        <v>384.68080399999997</v>
      </c>
      <c r="M43" s="37">
        <v>711.51220000000001</v>
      </c>
      <c r="N43" s="57"/>
      <c r="O43" s="57"/>
      <c r="P43" s="57"/>
    </row>
    <row r="44" spans="3:16">
      <c r="C44" s="201"/>
      <c r="D44" s="3" t="s">
        <v>13</v>
      </c>
      <c r="E44" s="3" t="s">
        <v>18</v>
      </c>
      <c r="F44" s="38">
        <v>411.20454500000011</v>
      </c>
      <c r="G44" s="38">
        <v>236.38518900000005</v>
      </c>
      <c r="H44" s="38">
        <v>0.62600600000000006</v>
      </c>
      <c r="I44" s="38">
        <v>0</v>
      </c>
      <c r="J44" s="38">
        <v>0</v>
      </c>
      <c r="K44" s="38">
        <v>165.3</v>
      </c>
      <c r="L44" s="38">
        <v>321.00252599999993</v>
      </c>
      <c r="M44" s="37">
        <v>722.55140324999979</v>
      </c>
      <c r="N44" s="57"/>
      <c r="O44" s="57"/>
      <c r="P44" s="57"/>
    </row>
    <row r="45" spans="3:16">
      <c r="C45" s="201"/>
      <c r="D45" s="3" t="s">
        <v>14</v>
      </c>
      <c r="E45" s="3" t="s">
        <v>19</v>
      </c>
      <c r="F45" s="38">
        <v>466.1428719999999</v>
      </c>
      <c r="G45" s="38">
        <v>221.63527699999977</v>
      </c>
      <c r="H45" s="38">
        <v>8.2587279999999996</v>
      </c>
      <c r="I45" s="38">
        <v>0</v>
      </c>
      <c r="J45" s="38">
        <v>0</v>
      </c>
      <c r="K45" s="38">
        <v>109</v>
      </c>
      <c r="L45" s="38">
        <v>263.43414599999994</v>
      </c>
      <c r="M45" s="37">
        <v>652.6541964999999</v>
      </c>
      <c r="N45" s="57"/>
      <c r="O45" s="57"/>
      <c r="P45" s="57"/>
    </row>
    <row r="46" spans="3:16">
      <c r="C46" s="201"/>
      <c r="D46" s="7" t="s">
        <v>278</v>
      </c>
      <c r="E46" s="7" t="s">
        <v>280</v>
      </c>
      <c r="F46" s="38">
        <v>444.76936799999976</v>
      </c>
      <c r="G46" s="38">
        <v>248.85575599999979</v>
      </c>
      <c r="H46" s="38">
        <v>0.54629400000000006</v>
      </c>
      <c r="I46" s="38">
        <v>57.786000000000001</v>
      </c>
      <c r="J46" s="38">
        <v>0</v>
      </c>
      <c r="K46" s="38">
        <v>116</v>
      </c>
      <c r="L46" s="38">
        <v>316.85346900000002</v>
      </c>
      <c r="M46" s="37">
        <v>717.3779787499999</v>
      </c>
      <c r="N46" s="57"/>
      <c r="O46" s="57"/>
      <c r="P46" s="57"/>
    </row>
    <row r="47" spans="3:16">
      <c r="C47" s="201"/>
      <c r="D47" s="3" t="s">
        <v>12</v>
      </c>
      <c r="E47" s="3" t="s">
        <v>17</v>
      </c>
      <c r="F47" s="38">
        <v>352.80303399999912</v>
      </c>
      <c r="G47" s="38">
        <v>334.04812399999958</v>
      </c>
      <c r="H47" s="38">
        <v>1.0387839999999999</v>
      </c>
      <c r="I47" s="38">
        <v>92.227000000000004</v>
      </c>
      <c r="J47" s="38">
        <v>0</v>
      </c>
      <c r="K47" s="38">
        <v>63</v>
      </c>
      <c r="L47" s="38">
        <v>229.00991799999997</v>
      </c>
      <c r="M47" s="37">
        <v>719.08174424999936</v>
      </c>
      <c r="N47" s="57"/>
      <c r="O47" s="57"/>
      <c r="P47" s="57"/>
    </row>
    <row r="48" spans="3:16">
      <c r="C48" s="201"/>
      <c r="D48" s="3" t="s">
        <v>13</v>
      </c>
      <c r="E48" s="3" t="s">
        <v>18</v>
      </c>
      <c r="F48" s="38">
        <v>332.95681099999911</v>
      </c>
      <c r="G48" s="38">
        <v>231.82328900000039</v>
      </c>
      <c r="H48" s="38">
        <v>4.6289500000000006</v>
      </c>
      <c r="I48" s="38">
        <v>75.111999999999995</v>
      </c>
      <c r="J48" s="38">
        <v>0</v>
      </c>
      <c r="K48" s="38">
        <v>79</v>
      </c>
      <c r="L48" s="38">
        <v>272.14827099999991</v>
      </c>
      <c r="M48" s="37">
        <v>718.15807174999918</v>
      </c>
      <c r="N48" s="57"/>
      <c r="O48" s="57"/>
      <c r="P48" s="57"/>
    </row>
    <row r="49" spans="3:16">
      <c r="C49" s="201"/>
      <c r="D49" s="3" t="s">
        <v>14</v>
      </c>
      <c r="E49" s="3" t="s">
        <v>19</v>
      </c>
      <c r="F49" s="38">
        <v>338.55486699999926</v>
      </c>
      <c r="G49" s="38">
        <v>262.7324060000002</v>
      </c>
      <c r="H49" s="38">
        <v>0.71432600000000002</v>
      </c>
      <c r="I49" s="38">
        <v>63.36</v>
      </c>
      <c r="J49" s="38">
        <v>0</v>
      </c>
      <c r="K49" s="38">
        <v>116</v>
      </c>
      <c r="L49" s="38">
        <v>274.82340899999997</v>
      </c>
      <c r="M49" s="37">
        <v>710.48925224999925</v>
      </c>
      <c r="N49" s="57"/>
      <c r="O49" s="57"/>
      <c r="P49" s="57"/>
    </row>
    <row r="50" spans="3:16">
      <c r="C50" s="201"/>
      <c r="D50" s="215" t="s">
        <v>430</v>
      </c>
      <c r="E50" s="198" t="s">
        <v>431</v>
      </c>
      <c r="F50" s="38">
        <v>451.86567499999899</v>
      </c>
      <c r="G50" s="38">
        <v>128.13939199999987</v>
      </c>
      <c r="H50" s="38">
        <v>16.897860999999999</v>
      </c>
      <c r="I50" s="38">
        <v>62.262</v>
      </c>
      <c r="J50" s="38">
        <v>0</v>
      </c>
      <c r="K50" s="38">
        <v>147.5</v>
      </c>
      <c r="L50" s="38">
        <v>324.51343199999991</v>
      </c>
      <c r="M50" s="37">
        <v>687.29112974999919</v>
      </c>
    </row>
    <row r="51" spans="3:16">
      <c r="C51" s="201"/>
      <c r="D51" s="3" t="s">
        <v>12</v>
      </c>
      <c r="E51" s="3" t="s">
        <v>17</v>
      </c>
      <c r="F51" s="38">
        <v>284.10967610599926</v>
      </c>
      <c r="G51" s="38">
        <v>166.869257</v>
      </c>
      <c r="H51" s="38">
        <v>3.1488940000000003</v>
      </c>
      <c r="I51" s="38">
        <v>184.52567289400002</v>
      </c>
      <c r="J51" s="38">
        <v>0</v>
      </c>
      <c r="K51" s="38">
        <v>8.5</v>
      </c>
      <c r="L51" s="38">
        <v>192.79385000000008</v>
      </c>
      <c r="M51" s="37">
        <v>651.92526924999913</v>
      </c>
    </row>
    <row r="52" spans="3:16">
      <c r="D52" s="43"/>
      <c r="E52" s="43"/>
      <c r="F52" s="43"/>
      <c r="G52" s="43"/>
      <c r="H52" s="43"/>
      <c r="I52" s="43"/>
      <c r="J52" s="43"/>
      <c r="K52" s="43"/>
      <c r="L52" s="43"/>
    </row>
    <row r="53" spans="3:16">
      <c r="D53" s="43"/>
      <c r="E53" s="43"/>
      <c r="F53" s="43"/>
      <c r="G53" s="43"/>
      <c r="H53" s="43"/>
      <c r="I53" s="43"/>
      <c r="J53" s="43"/>
      <c r="K53" s="43"/>
      <c r="L53" s="43"/>
    </row>
    <row r="54" spans="3:16">
      <c r="D54" s="43"/>
      <c r="E54" s="43"/>
      <c r="F54" s="43"/>
      <c r="G54" s="43"/>
      <c r="H54" s="43"/>
      <c r="I54" s="43"/>
      <c r="J54" s="43"/>
      <c r="K54" s="43"/>
      <c r="L54" s="43"/>
    </row>
    <row r="55" spans="3:16">
      <c r="D55" s="38"/>
      <c r="E55" s="60"/>
      <c r="F55" s="38"/>
      <c r="G55" s="38"/>
      <c r="H55" s="43"/>
      <c r="I55" s="38"/>
      <c r="J55" s="43"/>
      <c r="K55" s="38"/>
      <c r="L55" s="38"/>
    </row>
    <row r="56" spans="3:16">
      <c r="D56" s="38"/>
      <c r="E56" s="43"/>
      <c r="F56" s="38"/>
      <c r="G56" s="38"/>
      <c r="H56" s="202"/>
      <c r="I56" s="38"/>
      <c r="J56" s="43"/>
      <c r="K56" s="38"/>
      <c r="L56" s="38"/>
    </row>
    <row r="57" spans="3:16">
      <c r="D57" s="204"/>
      <c r="E57" s="43"/>
      <c r="F57" s="203"/>
      <c r="G57" s="59"/>
      <c r="H57" s="43"/>
      <c r="I57" s="59"/>
      <c r="J57" s="43"/>
      <c r="K57" s="59"/>
    </row>
    <row r="58" spans="3:16">
      <c r="F58" s="37"/>
      <c r="H58" s="47"/>
      <c r="L58"/>
    </row>
    <row r="59" spans="3:16">
      <c r="F59" s="37"/>
      <c r="H59" s="48"/>
      <c r="L59"/>
    </row>
    <row r="60" spans="3:16">
      <c r="F60" s="48"/>
      <c r="H60" s="48"/>
      <c r="L60"/>
    </row>
    <row r="61" spans="3:16">
      <c r="F61" s="37"/>
      <c r="L61"/>
    </row>
    <row r="62" spans="3:16">
      <c r="F62" s="37"/>
      <c r="H62" s="48"/>
      <c r="L62"/>
    </row>
    <row r="63" spans="3:16">
      <c r="F63" s="37"/>
      <c r="H63" s="48"/>
      <c r="L63"/>
    </row>
    <row r="64" spans="3:16">
      <c r="F64" s="37"/>
      <c r="L64"/>
    </row>
    <row r="65" spans="6:12">
      <c r="F65" s="37"/>
      <c r="L65"/>
    </row>
    <row r="66" spans="6:12">
      <c r="F66" s="37"/>
    </row>
    <row r="67" spans="6:12">
      <c r="F67" s="37"/>
    </row>
    <row r="68" spans="6:12">
      <c r="F68" s="37"/>
    </row>
    <row r="69" spans="6:12">
      <c r="F69" s="37"/>
    </row>
    <row r="70" spans="6:12">
      <c r="F70" s="37"/>
    </row>
    <row r="71" spans="6:12">
      <c r="F71" s="37"/>
    </row>
    <row r="72" spans="6:12">
      <c r="F72" s="37"/>
    </row>
    <row r="73" spans="6:12">
      <c r="F73" s="37"/>
    </row>
    <row r="74" spans="6:12">
      <c r="F74" s="37"/>
    </row>
  </sheetData>
  <hyperlinks>
    <hyperlink ref="C1" location="Jegyzék_index!A1" display="Vissza a jegyzékre / Return to the Index" xr:uid="{19CA3FE8-6403-4F03-8E39-A6D3F327071F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FF21-7906-449B-BD9C-F39BF2B42A67}">
  <dimension ref="A1:L24"/>
  <sheetViews>
    <sheetView showGridLines="0" zoomScale="70" zoomScaleNormal="70" workbookViewId="0"/>
  </sheetViews>
  <sheetFormatPr defaultRowHeight="15.75"/>
  <cols>
    <col min="1" max="1" width="14.85546875" style="226" customWidth="1"/>
    <col min="2" max="2" width="98.28515625" style="226" bestFit="1" customWidth="1"/>
    <col min="3" max="3" width="39.7109375" style="226" bestFit="1" customWidth="1"/>
    <col min="4" max="4" width="15.140625" style="226" customWidth="1"/>
    <col min="5" max="5" width="16" style="226" bestFit="1" customWidth="1"/>
    <col min="6" max="6" width="17" style="226" bestFit="1" customWidth="1"/>
    <col min="7" max="7" width="10.7109375" style="226" bestFit="1" customWidth="1"/>
    <col min="8" max="8" width="15" style="226" bestFit="1" customWidth="1"/>
    <col min="9" max="9" width="17.42578125" style="226" customWidth="1"/>
    <col min="10" max="10" width="12.5703125" style="226" bestFit="1" customWidth="1"/>
    <col min="11" max="11" width="16.42578125" style="226" customWidth="1"/>
    <col min="12" max="12" width="16" style="226" bestFit="1" customWidth="1"/>
    <col min="13" max="16384" width="9.140625" style="226"/>
  </cols>
  <sheetData>
    <row r="1" spans="1:12">
      <c r="A1" s="10" t="s">
        <v>40</v>
      </c>
      <c r="B1" s="224" t="s">
        <v>101</v>
      </c>
      <c r="C1" s="225" t="s">
        <v>444</v>
      </c>
    </row>
    <row r="2" spans="1:12">
      <c r="A2" s="10" t="s">
        <v>41</v>
      </c>
      <c r="B2" s="227" t="s">
        <v>142</v>
      </c>
    </row>
    <row r="3" spans="1:12">
      <c r="A3" s="10" t="s">
        <v>42</v>
      </c>
      <c r="B3" s="228" t="s">
        <v>81</v>
      </c>
    </row>
    <row r="4" spans="1:12">
      <c r="A4" s="10" t="s">
        <v>43</v>
      </c>
      <c r="B4" s="228" t="s">
        <v>518</v>
      </c>
    </row>
    <row r="5" spans="1:12">
      <c r="A5" s="11" t="s">
        <v>44</v>
      </c>
      <c r="B5" s="228" t="s">
        <v>519</v>
      </c>
    </row>
    <row r="6" spans="1:12">
      <c r="A6" s="11" t="s">
        <v>45</v>
      </c>
      <c r="B6" s="229" t="s">
        <v>141</v>
      </c>
    </row>
    <row r="8" spans="1:12" ht="31.5">
      <c r="F8" s="230" t="s">
        <v>445</v>
      </c>
      <c r="G8" s="230" t="s">
        <v>372</v>
      </c>
      <c r="H8" s="230" t="s">
        <v>446</v>
      </c>
      <c r="I8" s="230" t="s">
        <v>447</v>
      </c>
      <c r="J8" s="230" t="s">
        <v>118</v>
      </c>
      <c r="K8" s="230" t="s">
        <v>448</v>
      </c>
      <c r="L8" s="230" t="s">
        <v>449</v>
      </c>
    </row>
    <row r="9" spans="1:12" ht="31.5">
      <c r="F9" s="230" t="s">
        <v>450</v>
      </c>
      <c r="G9" s="230" t="s">
        <v>451</v>
      </c>
      <c r="H9" s="230" t="s">
        <v>452</v>
      </c>
      <c r="I9" s="230" t="s">
        <v>453</v>
      </c>
      <c r="J9" s="230" t="s">
        <v>454</v>
      </c>
      <c r="K9" s="230" t="s">
        <v>455</v>
      </c>
      <c r="L9" s="230" t="s">
        <v>456</v>
      </c>
    </row>
    <row r="10" spans="1:12">
      <c r="D10" s="226" t="s">
        <v>387</v>
      </c>
      <c r="E10" s="226" t="s">
        <v>399</v>
      </c>
      <c r="F10" s="231">
        <v>0</v>
      </c>
      <c r="G10" s="231">
        <v>-5.7827754909770182</v>
      </c>
      <c r="H10" s="231">
        <v>-3.3193614863722249</v>
      </c>
      <c r="I10" s="231">
        <v>11.432354412646854</v>
      </c>
      <c r="J10" s="231">
        <v>11.432354412646854</v>
      </c>
      <c r="K10" s="231">
        <v>0</v>
      </c>
      <c r="L10" s="231">
        <v>0</v>
      </c>
    </row>
    <row r="11" spans="1:12">
      <c r="D11" s="226" t="s">
        <v>416</v>
      </c>
      <c r="E11" s="226" t="s">
        <v>417</v>
      </c>
      <c r="F11" s="231">
        <v>-8.8278023697333037</v>
      </c>
      <c r="G11" s="231">
        <v>-5.201198899323864</v>
      </c>
      <c r="H11" s="231">
        <v>-3.2613519372849917</v>
      </c>
      <c r="I11" s="231">
        <v>29.354157582869544</v>
      </c>
      <c r="J11" s="231">
        <v>24.210657366002032</v>
      </c>
      <c r="K11" s="231">
        <v>-8.8278023697333037</v>
      </c>
      <c r="L11" s="231">
        <v>0</v>
      </c>
    </row>
    <row r="12" spans="1:12">
      <c r="D12" s="226" t="s">
        <v>430</v>
      </c>
      <c r="E12" s="226" t="s">
        <v>431</v>
      </c>
      <c r="F12" s="231">
        <v>29.841857334197385</v>
      </c>
      <c r="G12" s="231">
        <v>13.052101514809081</v>
      </c>
      <c r="H12" s="231">
        <v>12.268555415636103</v>
      </c>
      <c r="I12" s="231">
        <v>6.9745339960979074</v>
      </c>
      <c r="J12" s="231">
        <v>22.40854675193054</v>
      </c>
      <c r="K12" s="231">
        <v>15.814885316234037</v>
      </c>
      <c r="L12" s="231">
        <v>29.841857334197385</v>
      </c>
    </row>
    <row r="13" spans="1:12">
      <c r="D13" s="226" t="s">
        <v>437</v>
      </c>
      <c r="E13" s="226" t="s">
        <v>441</v>
      </c>
      <c r="F13" s="231">
        <v>46.589852667009936</v>
      </c>
      <c r="G13" s="231">
        <v>-14.443137903981922</v>
      </c>
      <c r="H13" s="231">
        <v>-0.76233452740069318</v>
      </c>
      <c r="I13" s="231">
        <v>0.54677227192759381</v>
      </c>
      <c r="J13" s="231">
        <v>23.928526051152627</v>
      </c>
      <c r="K13" s="231">
        <v>44.941855992380077</v>
      </c>
      <c r="L13" s="231">
        <v>40.439405385938052</v>
      </c>
    </row>
    <row r="14" spans="1:12">
      <c r="D14" s="226" t="s">
        <v>435</v>
      </c>
      <c r="E14" s="226" t="s">
        <v>457</v>
      </c>
      <c r="F14" s="231">
        <v>44.531641904913691</v>
      </c>
      <c r="G14" s="231">
        <v>17.891618866788917</v>
      </c>
      <c r="H14" s="231">
        <v>39.183737673217728</v>
      </c>
      <c r="I14" s="231">
        <v>20.434089414701372</v>
      </c>
      <c r="J14" s="231">
        <v>11.854989930076684</v>
      </c>
      <c r="K14" s="231">
        <v>11.854989930076684</v>
      </c>
      <c r="L14" s="231">
        <v>49.500012330236814</v>
      </c>
    </row>
    <row r="15" spans="1:12">
      <c r="G15" s="231"/>
      <c r="H15" s="231"/>
      <c r="I15" s="231"/>
      <c r="J15" s="231"/>
      <c r="K15" s="231"/>
      <c r="L15" s="231"/>
    </row>
    <row r="20" spans="7:11">
      <c r="G20" s="232"/>
      <c r="H20" s="232"/>
      <c r="I20" s="232"/>
      <c r="J20" s="232"/>
      <c r="K20" s="232"/>
    </row>
    <row r="21" spans="7:11">
      <c r="G21" s="232"/>
      <c r="H21" s="232"/>
      <c r="I21" s="232"/>
      <c r="J21" s="232"/>
      <c r="K21" s="232"/>
    </row>
    <row r="22" spans="7:11">
      <c r="G22" s="232"/>
      <c r="H22" s="232"/>
      <c r="I22" s="232"/>
      <c r="J22" s="232"/>
      <c r="K22" s="232"/>
    </row>
    <row r="23" spans="7:11">
      <c r="G23" s="232"/>
      <c r="H23" s="232"/>
      <c r="I23" s="232"/>
      <c r="J23" s="232"/>
      <c r="K23" s="232"/>
    </row>
    <row r="24" spans="7:11">
      <c r="G24" s="232"/>
      <c r="H24" s="232"/>
      <c r="I24" s="232"/>
      <c r="J24" s="232"/>
      <c r="K24" s="232"/>
    </row>
  </sheetData>
  <hyperlinks>
    <hyperlink ref="C1" location="Jegyzék_index!A1" display="Vissza a jegyzékre / Return to the Index" xr:uid="{2F029C7A-E5AE-4AA8-9BDA-4E4D544C694B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F5F6D-3353-43EC-AD4A-AAC87FA778ED}">
  <dimension ref="A1:AR27"/>
  <sheetViews>
    <sheetView zoomScale="70" zoomScaleNormal="70" workbookViewId="0"/>
  </sheetViews>
  <sheetFormatPr defaultRowHeight="15.75"/>
  <cols>
    <col min="1" max="1" width="17.5703125" style="72" bestFit="1" customWidth="1"/>
    <col min="2" max="2" width="88.5703125" style="72" customWidth="1"/>
    <col min="3" max="3" width="17.140625" style="72" customWidth="1"/>
    <col min="4" max="4" width="23" style="72" customWidth="1"/>
    <col min="5" max="5" width="22.85546875" style="72" customWidth="1"/>
    <col min="6" max="6" width="9.28515625" style="72" bestFit="1" customWidth="1"/>
    <col min="7" max="7" width="5" style="72" bestFit="1" customWidth="1"/>
    <col min="8" max="9" width="5.7109375" style="72" bestFit="1" customWidth="1"/>
    <col min="10" max="10" width="9.28515625" style="72" bestFit="1" customWidth="1"/>
    <col min="11" max="13" width="5.7109375" style="72" bestFit="1" customWidth="1"/>
    <col min="14" max="14" width="9.28515625" style="72" bestFit="1" customWidth="1"/>
    <col min="15" max="17" width="6.28515625" style="72" bestFit="1" customWidth="1"/>
    <col min="18" max="18" width="9.28515625" style="72" bestFit="1" customWidth="1"/>
    <col min="19" max="19" width="4.42578125" style="72" bestFit="1" customWidth="1"/>
    <col min="20" max="21" width="6.28515625" style="72" bestFit="1" customWidth="1"/>
    <col min="22" max="22" width="9.28515625" style="72" bestFit="1" customWidth="1"/>
    <col min="23" max="25" width="6.28515625" style="72" bestFit="1" customWidth="1"/>
    <col min="26" max="26" width="9.28515625" style="72" customWidth="1"/>
    <col min="27" max="28" width="6.28515625" style="72" bestFit="1" customWidth="1"/>
    <col min="29" max="29" width="6.28515625" style="72" customWidth="1"/>
    <col min="30" max="30" width="9" style="72" bestFit="1" customWidth="1"/>
    <col min="31" max="33" width="6.28515625" style="72" customWidth="1"/>
    <col min="34" max="34" width="9" style="72" bestFit="1" customWidth="1"/>
    <col min="35" max="35" width="6" style="72" bestFit="1" customWidth="1"/>
    <col min="36" max="36" width="7.140625" style="72" bestFit="1" customWidth="1"/>
    <col min="37" max="37" width="6" style="72" customWidth="1"/>
    <col min="38" max="38" width="9" style="72" bestFit="1" customWidth="1"/>
    <col min="39" max="40" width="9" style="72" customWidth="1"/>
    <col min="41" max="41" width="5.7109375" style="72" bestFit="1" customWidth="1"/>
    <col min="42" max="42" width="9" style="72" bestFit="1" customWidth="1"/>
    <col min="43" max="43" width="6.42578125" style="72" customWidth="1"/>
    <col min="44" max="16384" width="9.140625" style="72"/>
  </cols>
  <sheetData>
    <row r="1" spans="1:44">
      <c r="A1" s="10" t="s">
        <v>40</v>
      </c>
      <c r="B1" s="78" t="s">
        <v>188</v>
      </c>
      <c r="C1" s="225" t="s">
        <v>444</v>
      </c>
    </row>
    <row r="2" spans="1:44">
      <c r="A2" s="10" t="s">
        <v>41</v>
      </c>
      <c r="B2" s="77" t="s">
        <v>255</v>
      </c>
    </row>
    <row r="3" spans="1:44">
      <c r="A3" s="10" t="s">
        <v>42</v>
      </c>
      <c r="B3" s="72" t="s">
        <v>81</v>
      </c>
    </row>
    <row r="4" spans="1:44">
      <c r="A4" s="10" t="s">
        <v>43</v>
      </c>
      <c r="B4" s="257" t="s">
        <v>518</v>
      </c>
    </row>
    <row r="5" spans="1:44">
      <c r="A5" s="11" t="s">
        <v>44</v>
      </c>
      <c r="B5" s="257" t="s">
        <v>519</v>
      </c>
    </row>
    <row r="6" spans="1:44">
      <c r="A6" s="11" t="s">
        <v>45</v>
      </c>
      <c r="B6" s="229" t="s">
        <v>141</v>
      </c>
    </row>
    <row r="7" spans="1:44">
      <c r="A7" s="76"/>
    </row>
    <row r="8" spans="1:44">
      <c r="A8" s="76"/>
      <c r="AQ8" s="216"/>
    </row>
    <row r="9" spans="1:44">
      <c r="F9" s="75" t="s">
        <v>10</v>
      </c>
      <c r="G9" s="75" t="s">
        <v>12</v>
      </c>
      <c r="H9" s="74" t="s">
        <v>13</v>
      </c>
      <c r="I9" s="75" t="s">
        <v>14</v>
      </c>
      <c r="J9" s="75" t="s">
        <v>11</v>
      </c>
      <c r="K9" s="75" t="s">
        <v>12</v>
      </c>
      <c r="L9" s="75" t="s">
        <v>13</v>
      </c>
      <c r="M9" s="75" t="s">
        <v>14</v>
      </c>
      <c r="N9" s="75" t="s">
        <v>28</v>
      </c>
      <c r="O9" s="75" t="s">
        <v>12</v>
      </c>
      <c r="P9" s="75" t="s">
        <v>13</v>
      </c>
      <c r="Q9" s="74" t="s">
        <v>14</v>
      </c>
      <c r="R9" s="74" t="s">
        <v>91</v>
      </c>
      <c r="S9" s="75" t="s">
        <v>12</v>
      </c>
      <c r="T9" s="74" t="s">
        <v>13</v>
      </c>
      <c r="U9" s="74" t="s">
        <v>14</v>
      </c>
      <c r="V9" s="74" t="s">
        <v>130</v>
      </c>
      <c r="W9" s="74" t="s">
        <v>12</v>
      </c>
      <c r="X9" s="74" t="s">
        <v>13</v>
      </c>
      <c r="Y9" s="74" t="s">
        <v>14</v>
      </c>
      <c r="Z9" s="74" t="s">
        <v>180</v>
      </c>
      <c r="AA9" s="74" t="s">
        <v>12</v>
      </c>
      <c r="AB9" s="74" t="s">
        <v>13</v>
      </c>
      <c r="AC9" s="74" t="s">
        <v>14</v>
      </c>
      <c r="AD9" s="74" t="s">
        <v>200</v>
      </c>
      <c r="AE9" s="74" t="s">
        <v>12</v>
      </c>
      <c r="AF9" s="74" t="s">
        <v>13</v>
      </c>
      <c r="AG9" s="74" t="s">
        <v>14</v>
      </c>
      <c r="AH9" s="74" t="s">
        <v>240</v>
      </c>
      <c r="AI9" s="74" t="s">
        <v>12</v>
      </c>
      <c r="AJ9" s="74" t="s">
        <v>13</v>
      </c>
      <c r="AK9" s="74" t="s">
        <v>14</v>
      </c>
      <c r="AL9" s="74" t="s">
        <v>278</v>
      </c>
      <c r="AM9" s="74" t="s">
        <v>12</v>
      </c>
      <c r="AN9" s="196" t="s">
        <v>13</v>
      </c>
      <c r="AO9" s="74" t="s">
        <v>14</v>
      </c>
      <c r="AP9" s="196" t="s">
        <v>430</v>
      </c>
      <c r="AQ9" s="79" t="s">
        <v>12</v>
      </c>
      <c r="AR9" s="217" t="s">
        <v>435</v>
      </c>
    </row>
    <row r="10" spans="1:44">
      <c r="E10" s="80"/>
      <c r="F10" s="74" t="s">
        <v>21</v>
      </c>
      <c r="G10" s="74" t="s">
        <v>17</v>
      </c>
      <c r="H10" s="74" t="s">
        <v>18</v>
      </c>
      <c r="I10" s="74" t="s">
        <v>19</v>
      </c>
      <c r="J10" s="74" t="s">
        <v>22</v>
      </c>
      <c r="K10" s="74" t="s">
        <v>17</v>
      </c>
      <c r="L10" s="74" t="s">
        <v>18</v>
      </c>
      <c r="M10" s="74" t="s">
        <v>19</v>
      </c>
      <c r="N10" s="74" t="s">
        <v>38</v>
      </c>
      <c r="O10" s="74" t="s">
        <v>17</v>
      </c>
      <c r="P10" s="74" t="s">
        <v>18</v>
      </c>
      <c r="Q10" s="74" t="s">
        <v>19</v>
      </c>
      <c r="R10" s="74" t="s">
        <v>92</v>
      </c>
      <c r="S10" s="74" t="s">
        <v>17</v>
      </c>
      <c r="T10" s="74" t="s">
        <v>18</v>
      </c>
      <c r="U10" s="74" t="s">
        <v>19</v>
      </c>
      <c r="V10" s="74" t="s">
        <v>131</v>
      </c>
      <c r="W10" s="74" t="s">
        <v>17</v>
      </c>
      <c r="X10" s="74" t="s">
        <v>18</v>
      </c>
      <c r="Y10" s="74" t="s">
        <v>19</v>
      </c>
      <c r="Z10" s="74" t="s">
        <v>182</v>
      </c>
      <c r="AA10" s="74" t="s">
        <v>17</v>
      </c>
      <c r="AB10" s="74" t="s">
        <v>18</v>
      </c>
      <c r="AC10" s="74" t="s">
        <v>19</v>
      </c>
      <c r="AD10" s="74" t="s">
        <v>201</v>
      </c>
      <c r="AE10" s="74" t="s">
        <v>17</v>
      </c>
      <c r="AF10" s="74" t="s">
        <v>18</v>
      </c>
      <c r="AG10" s="74" t="s">
        <v>19</v>
      </c>
      <c r="AH10" s="74" t="s">
        <v>241</v>
      </c>
      <c r="AI10" s="74" t="s">
        <v>17</v>
      </c>
      <c r="AJ10" s="74" t="s">
        <v>18</v>
      </c>
      <c r="AK10" s="74" t="s">
        <v>19</v>
      </c>
      <c r="AL10" s="74" t="s">
        <v>280</v>
      </c>
      <c r="AM10" s="74" t="s">
        <v>17</v>
      </c>
      <c r="AN10" s="196" t="s">
        <v>18</v>
      </c>
      <c r="AO10" s="74" t="s">
        <v>19</v>
      </c>
      <c r="AP10" s="196" t="s">
        <v>432</v>
      </c>
      <c r="AQ10" s="79" t="s">
        <v>17</v>
      </c>
      <c r="AR10" s="217" t="s">
        <v>436</v>
      </c>
    </row>
    <row r="11" spans="1:44" ht="31.5">
      <c r="D11" s="73" t="s">
        <v>191</v>
      </c>
      <c r="E11" s="81" t="s">
        <v>214</v>
      </c>
      <c r="F11" s="82">
        <v>18.917912946691757</v>
      </c>
      <c r="G11" s="82">
        <v>-7.1169798943482032</v>
      </c>
      <c r="H11" s="82">
        <v>0</v>
      </c>
      <c r="I11" s="82">
        <v>30.492481167949393</v>
      </c>
      <c r="J11" s="82">
        <v>11.301702292691926</v>
      </c>
      <c r="K11" s="82">
        <v>30.42700622816163</v>
      </c>
      <c r="L11" s="82">
        <v>11.160861127153696</v>
      </c>
      <c r="M11" s="82">
        <v>0</v>
      </c>
      <c r="N11" s="82">
        <v>0</v>
      </c>
      <c r="O11" s="82">
        <v>-17.555648748720344</v>
      </c>
      <c r="P11" s="82">
        <v>-10.993279605047441</v>
      </c>
      <c r="Q11" s="82">
        <v>0</v>
      </c>
      <c r="R11" s="82">
        <v>0</v>
      </c>
      <c r="S11" s="82">
        <v>0</v>
      </c>
      <c r="T11" s="82">
        <v>0</v>
      </c>
      <c r="U11" s="82">
        <v>-21.114827031437166</v>
      </c>
      <c r="V11" s="82">
        <v>-15.715056231109118</v>
      </c>
      <c r="W11" s="82">
        <v>-21.731808135010251</v>
      </c>
      <c r="X11" s="82">
        <v>-14.844424407950157</v>
      </c>
      <c r="Y11" s="82">
        <v>-7.6432317559317493</v>
      </c>
      <c r="Z11" s="82">
        <v>0</v>
      </c>
      <c r="AA11" s="82">
        <v>-17.847418538995552</v>
      </c>
      <c r="AB11" s="82">
        <v>-17.765950870888272</v>
      </c>
      <c r="AC11" s="82">
        <v>0</v>
      </c>
      <c r="AD11" s="82">
        <v>0</v>
      </c>
      <c r="AE11" s="82">
        <v>-14.489361663464404</v>
      </c>
      <c r="AF11" s="82">
        <v>-23.449323225261743</v>
      </c>
      <c r="AG11" s="82">
        <v>-7.8039825102010933</v>
      </c>
      <c r="AH11" s="82">
        <v>0</v>
      </c>
      <c r="AI11" s="82">
        <v>-11.531632517570225</v>
      </c>
      <c r="AJ11" s="82">
        <v>-11.462614420740088</v>
      </c>
      <c r="AK11" s="82">
        <v>-22.780181085524966</v>
      </c>
      <c r="AL11" s="82">
        <v>-7.3635351089355119</v>
      </c>
      <c r="AM11" s="82">
        <v>-3.3112256584493744</v>
      </c>
      <c r="AN11" s="82">
        <v>0</v>
      </c>
      <c r="AO11" s="82">
        <v>0</v>
      </c>
      <c r="AP11" s="82">
        <v>29.841857334197385</v>
      </c>
      <c r="AQ11" s="82">
        <v>55.16895215163462</v>
      </c>
      <c r="AR11" s="82">
        <v>53.110741389538376</v>
      </c>
    </row>
    <row r="12" spans="1:44" ht="31.5">
      <c r="D12" s="73" t="s">
        <v>190</v>
      </c>
      <c r="E12" s="81" t="s">
        <v>187</v>
      </c>
      <c r="F12" s="82">
        <v>29.650852941315186</v>
      </c>
      <c r="G12" s="82">
        <v>0</v>
      </c>
      <c r="H12" s="82">
        <v>19.300910986527203</v>
      </c>
      <c r="I12" s="82">
        <v>19.090096862843275</v>
      </c>
      <c r="J12" s="82">
        <v>11.301702292691926</v>
      </c>
      <c r="K12" s="82">
        <v>30.713138339168506</v>
      </c>
      <c r="L12" s="82">
        <v>10.922405357527538</v>
      </c>
      <c r="M12" s="82">
        <v>-0.30276307357265109</v>
      </c>
      <c r="N12" s="82">
        <v>0</v>
      </c>
      <c r="O12" s="82">
        <v>-17.555648748720344</v>
      </c>
      <c r="P12" s="82">
        <v>-22.58959041942861</v>
      </c>
      <c r="Q12" s="82">
        <v>-11.215815740871372</v>
      </c>
      <c r="R12" s="82">
        <v>0</v>
      </c>
      <c r="S12" s="82">
        <v>0</v>
      </c>
      <c r="T12" s="82">
        <v>-15.69190658610192</v>
      </c>
      <c r="U12" s="82">
        <v>-13.562765164781654</v>
      </c>
      <c r="V12" s="82">
        <v>-66.226328892235514</v>
      </c>
      <c r="W12" s="82">
        <v>-15.349246699511177</v>
      </c>
      <c r="X12" s="82">
        <v>-16.492047606536865</v>
      </c>
      <c r="Y12" s="82">
        <v>-19.474974864285727</v>
      </c>
      <c r="Z12" s="82">
        <v>-26.795724886738071</v>
      </c>
      <c r="AA12" s="82">
        <v>-3.8667894817331461</v>
      </c>
      <c r="AB12" s="82">
        <v>-27.891899722216063</v>
      </c>
      <c r="AC12" s="82">
        <v>-24.871032733851813</v>
      </c>
      <c r="AD12" s="82">
        <v>-25.733490940526803</v>
      </c>
      <c r="AE12" s="82">
        <v>-23.272722209764055</v>
      </c>
      <c r="AF12" s="82">
        <v>-32.354662738218742</v>
      </c>
      <c r="AG12" s="82">
        <v>-16.333193936078811</v>
      </c>
      <c r="AH12" s="82">
        <v>-8.6520700933698542</v>
      </c>
      <c r="AI12" s="82">
        <v>-22.387096322680542</v>
      </c>
      <c r="AJ12" s="82">
        <v>-19.58496418223417</v>
      </c>
      <c r="AK12" s="82">
        <v>-24.67303266122445</v>
      </c>
      <c r="AL12" s="82">
        <v>-9.2373142220159341</v>
      </c>
      <c r="AM12" s="82">
        <v>-3.3112256584493744</v>
      </c>
      <c r="AN12" s="82">
        <v>0</v>
      </c>
      <c r="AO12" s="82">
        <v>0</v>
      </c>
      <c r="AP12" s="82">
        <v>29.841857334197385</v>
      </c>
      <c r="AQ12" s="82">
        <v>46.589852667009936</v>
      </c>
      <c r="AR12" s="218">
        <v>33.677232599017906</v>
      </c>
    </row>
    <row r="13" spans="1:44" ht="31.5">
      <c r="D13" s="73" t="s">
        <v>189</v>
      </c>
      <c r="E13" s="81" t="s">
        <v>233</v>
      </c>
      <c r="F13" s="82">
        <v>67.754174582017029</v>
      </c>
      <c r="G13" s="82">
        <v>6.7056174035625427</v>
      </c>
      <c r="H13" s="82">
        <v>38.674161115628728</v>
      </c>
      <c r="I13" s="82">
        <v>49.64213728711151</v>
      </c>
      <c r="J13" s="82">
        <v>8.9450134212213595</v>
      </c>
      <c r="K13" s="82">
        <v>0</v>
      </c>
      <c r="L13" s="82">
        <v>16.635100630582457</v>
      </c>
      <c r="M13" s="82">
        <v>22.039174326701129</v>
      </c>
      <c r="N13" s="82">
        <v>6.8867338728194438</v>
      </c>
      <c r="O13" s="82">
        <v>18.388405475741003</v>
      </c>
      <c r="P13" s="82">
        <v>0</v>
      </c>
      <c r="Q13" s="82">
        <v>0</v>
      </c>
      <c r="R13" s="82">
        <v>7.2587719298245617</v>
      </c>
      <c r="S13" s="82">
        <v>0</v>
      </c>
      <c r="T13" s="82">
        <v>0</v>
      </c>
      <c r="U13" s="82">
        <v>0</v>
      </c>
      <c r="V13" s="82">
        <v>-20.768972023161076</v>
      </c>
      <c r="W13" s="82">
        <v>-6.7733195883765323</v>
      </c>
      <c r="X13" s="82">
        <v>0</v>
      </c>
      <c r="Y13" s="82">
        <v>0</v>
      </c>
      <c r="Z13" s="82">
        <v>-4.8881843155564724</v>
      </c>
      <c r="AA13" s="82">
        <v>-22.29696748120115</v>
      </c>
      <c r="AB13" s="82">
        <v>0</v>
      </c>
      <c r="AC13" s="82">
        <v>0</v>
      </c>
      <c r="AD13" s="82">
        <v>-23.828708225796831</v>
      </c>
      <c r="AE13" s="82">
        <v>-22.303401145094213</v>
      </c>
      <c r="AF13" s="82">
        <v>0</v>
      </c>
      <c r="AG13" s="82">
        <v>0</v>
      </c>
      <c r="AH13" s="82">
        <v>0</v>
      </c>
      <c r="AI13" s="82">
        <v>0</v>
      </c>
      <c r="AJ13" s="82">
        <v>21.947836094230542</v>
      </c>
      <c r="AK13" s="82">
        <v>0</v>
      </c>
      <c r="AL13" s="82">
        <v>19.527241760918475</v>
      </c>
      <c r="AM13" s="82">
        <v>14.264416570597053</v>
      </c>
      <c r="AN13" s="82">
        <v>20.898542500215335</v>
      </c>
      <c r="AO13" s="82">
        <v>0</v>
      </c>
      <c r="AP13" s="82">
        <v>19.7121503450715</v>
      </c>
      <c r="AQ13" s="82">
        <v>86.483356923183379</v>
      </c>
      <c r="AR13" s="218">
        <v>14.296489015725772</v>
      </c>
    </row>
    <row r="16" spans="1:44">
      <c r="AD16" s="83"/>
      <c r="AE16" s="83"/>
      <c r="AF16" s="83"/>
      <c r="AG16" s="83"/>
    </row>
    <row r="17" spans="30:36">
      <c r="AD17" s="83"/>
      <c r="AE17" s="83"/>
      <c r="AF17" s="83"/>
      <c r="AG17" s="83"/>
    </row>
    <row r="18" spans="30:36">
      <c r="AD18" s="83"/>
      <c r="AE18" s="83"/>
      <c r="AF18" s="83"/>
      <c r="AG18" s="83"/>
    </row>
    <row r="27" spans="30:36">
      <c r="AJ27" s="83"/>
    </row>
  </sheetData>
  <hyperlinks>
    <hyperlink ref="C1" location="Jegyzék_index!A1" display="Vissza a jegyzékre / Return to the Index" xr:uid="{14924C35-27D9-495F-9093-93CE2BE542DF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5A672-3380-44ED-8DE6-1AE8CA81367A}">
  <dimension ref="A1:N102"/>
  <sheetViews>
    <sheetView showGridLines="0" zoomScale="70" zoomScaleNormal="70" workbookViewId="0"/>
  </sheetViews>
  <sheetFormatPr defaultRowHeight="15.75"/>
  <cols>
    <col min="1" max="1" width="14.7109375" style="85" customWidth="1"/>
    <col min="2" max="2" width="100.7109375" style="85" customWidth="1"/>
    <col min="3" max="3" width="18.5703125" style="85" customWidth="1"/>
    <col min="4" max="4" width="9.7109375" style="85" bestFit="1" customWidth="1"/>
    <col min="5" max="5" width="9" style="85" bestFit="1" customWidth="1"/>
    <col min="6" max="6" width="16.42578125" style="85" bestFit="1" customWidth="1"/>
    <col min="7" max="7" width="17.140625" style="85" customWidth="1"/>
    <col min="8" max="12" width="15.85546875" style="85" customWidth="1"/>
    <col min="13" max="13" width="17" style="85" customWidth="1"/>
    <col min="14" max="14" width="18" style="85" customWidth="1"/>
    <col min="15" max="16384" width="9.140625" style="85"/>
  </cols>
  <sheetData>
    <row r="1" spans="1:14">
      <c r="A1" s="1" t="s">
        <v>40</v>
      </c>
      <c r="B1" s="84" t="s">
        <v>123</v>
      </c>
      <c r="C1" s="225" t="s">
        <v>444</v>
      </c>
    </row>
    <row r="2" spans="1:14">
      <c r="A2" s="1" t="s">
        <v>41</v>
      </c>
      <c r="B2" s="84" t="s">
        <v>124</v>
      </c>
    </row>
    <row r="3" spans="1:14">
      <c r="A3" s="1" t="s">
        <v>42</v>
      </c>
      <c r="B3" s="85" t="s">
        <v>46</v>
      </c>
    </row>
    <row r="4" spans="1:14">
      <c r="A4" s="1" t="s">
        <v>43</v>
      </c>
      <c r="B4" s="85" t="s">
        <v>245</v>
      </c>
    </row>
    <row r="5" spans="1:14">
      <c r="A5" s="4" t="s">
        <v>44</v>
      </c>
      <c r="B5" s="85" t="s">
        <v>195</v>
      </c>
    </row>
    <row r="6" spans="1:14">
      <c r="A6" s="4" t="s">
        <v>45</v>
      </c>
      <c r="B6" s="85" t="s">
        <v>225</v>
      </c>
    </row>
    <row r="7" spans="1:14">
      <c r="A7" s="4"/>
    </row>
    <row r="8" spans="1:14" ht="36.75" customHeight="1">
      <c r="A8" s="86"/>
      <c r="B8" s="86"/>
      <c r="F8" s="87" t="s">
        <v>102</v>
      </c>
      <c r="G8" s="87" t="s">
        <v>138</v>
      </c>
      <c r="H8" s="87" t="s">
        <v>103</v>
      </c>
      <c r="I8" s="87" t="s">
        <v>139</v>
      </c>
      <c r="J8" s="87" t="s">
        <v>104</v>
      </c>
      <c r="K8" s="87"/>
      <c r="L8" s="87"/>
      <c r="M8" s="87"/>
      <c r="N8" s="87"/>
    </row>
    <row r="9" spans="1:14" ht="31.5">
      <c r="A9" s="86"/>
      <c r="B9" s="86"/>
      <c r="F9" s="88" t="s">
        <v>215</v>
      </c>
      <c r="G9" s="88" t="s">
        <v>216</v>
      </c>
      <c r="H9" s="88" t="s">
        <v>217</v>
      </c>
      <c r="I9" s="88" t="s">
        <v>218</v>
      </c>
      <c r="J9" s="88" t="s">
        <v>105</v>
      </c>
      <c r="K9" s="87" t="s">
        <v>136</v>
      </c>
      <c r="L9" s="87" t="s">
        <v>137</v>
      </c>
      <c r="M9" s="88"/>
      <c r="N9" s="88"/>
    </row>
    <row r="10" spans="1:14">
      <c r="A10" s="86"/>
      <c r="B10" s="86"/>
      <c r="D10" s="89" t="s">
        <v>36</v>
      </c>
      <c r="E10" s="125" t="s">
        <v>24</v>
      </c>
      <c r="F10" s="86">
        <v>10.098800384549456</v>
      </c>
      <c r="G10" s="86">
        <v>8.766455002727108</v>
      </c>
      <c r="H10" s="86">
        <v>6.0306510816127759</v>
      </c>
      <c r="I10" s="86">
        <v>5.6495894864827418</v>
      </c>
      <c r="J10" s="86">
        <v>9.9186377824940148</v>
      </c>
      <c r="K10" s="86">
        <v>9.2921115420771958</v>
      </c>
      <c r="L10" s="86">
        <v>5.7329807223359994</v>
      </c>
    </row>
    <row r="11" spans="1:14">
      <c r="A11" s="86"/>
      <c r="B11" s="86"/>
      <c r="D11" s="89" t="s">
        <v>12</v>
      </c>
      <c r="E11" s="125" t="s">
        <v>17</v>
      </c>
      <c r="F11" s="86">
        <v>10.715800374289367</v>
      </c>
      <c r="G11" s="86">
        <v>9.7334084341796192</v>
      </c>
      <c r="H11" s="86">
        <v>6.4072400873442836</v>
      </c>
      <c r="I11" s="86">
        <v>6.0791323852943719</v>
      </c>
      <c r="J11" s="86">
        <v>10.537143224420801</v>
      </c>
      <c r="K11" s="86">
        <v>10.160565801246412</v>
      </c>
      <c r="L11" s="86">
        <v>6.1357200056099988</v>
      </c>
    </row>
    <row r="12" spans="1:14">
      <c r="A12" s="86"/>
      <c r="B12" s="86"/>
      <c r="D12" s="89" t="s">
        <v>13</v>
      </c>
      <c r="E12" s="125" t="s">
        <v>18</v>
      </c>
      <c r="F12" s="86">
        <v>10.970276525571267</v>
      </c>
      <c r="G12" s="86">
        <v>9.9578627775933271</v>
      </c>
      <c r="H12" s="86">
        <v>6.3399902170149813</v>
      </c>
      <c r="I12" s="86">
        <v>6.1571877812351605</v>
      </c>
      <c r="J12" s="86">
        <v>10.74099790468882</v>
      </c>
      <c r="K12" s="86">
        <v>10.425125254417836</v>
      </c>
      <c r="L12" s="86">
        <v>6.1947886974260991</v>
      </c>
    </row>
    <row r="13" spans="1:14">
      <c r="A13" s="86"/>
      <c r="B13" s="86"/>
      <c r="D13" s="89" t="s">
        <v>14</v>
      </c>
      <c r="E13" s="125" t="s">
        <v>19</v>
      </c>
      <c r="F13" s="86">
        <v>13.176270427787397</v>
      </c>
      <c r="G13" s="86">
        <v>12.517287386335942</v>
      </c>
      <c r="H13" s="86">
        <v>6.3335275418443757</v>
      </c>
      <c r="I13" s="86">
        <v>5.6799209138098297</v>
      </c>
      <c r="J13" s="86">
        <v>13.05114886585563</v>
      </c>
      <c r="K13" s="86">
        <v>12.843969828914485</v>
      </c>
      <c r="L13" s="86">
        <v>5.8856032403972725</v>
      </c>
    </row>
    <row r="14" spans="1:14">
      <c r="A14" s="86"/>
      <c r="B14" s="86"/>
      <c r="D14" s="89" t="s">
        <v>2</v>
      </c>
      <c r="E14" s="125" t="s">
        <v>16</v>
      </c>
      <c r="F14" s="86">
        <v>12.992173206607061</v>
      </c>
      <c r="G14" s="86">
        <v>11.809752323894321</v>
      </c>
      <c r="H14" s="86">
        <v>4.9510196568894518</v>
      </c>
      <c r="I14" s="86">
        <v>4.8148921843241457</v>
      </c>
      <c r="J14" s="86">
        <v>12.489600177601433</v>
      </c>
      <c r="K14" s="86">
        <v>12.311258057049256</v>
      </c>
      <c r="L14" s="86">
        <v>4.8461908865060499</v>
      </c>
    </row>
    <row r="15" spans="1:14">
      <c r="A15" s="86"/>
      <c r="B15" s="86"/>
      <c r="D15" s="89" t="s">
        <v>12</v>
      </c>
      <c r="E15" s="125" t="s">
        <v>17</v>
      </c>
      <c r="F15" s="86">
        <v>13.227968713666206</v>
      </c>
      <c r="G15" s="86">
        <v>11.832685489626769</v>
      </c>
      <c r="H15" s="86">
        <v>4.9110191828321517</v>
      </c>
      <c r="I15" s="86">
        <v>3.9848337391844937</v>
      </c>
      <c r="J15" s="86">
        <v>12.813925137864798</v>
      </c>
      <c r="K15" s="86">
        <v>12.363202630098025</v>
      </c>
      <c r="L15" s="86">
        <v>4.1570531765702805</v>
      </c>
    </row>
    <row r="16" spans="1:14">
      <c r="A16" s="86"/>
      <c r="B16" s="86"/>
      <c r="D16" s="89" t="s">
        <v>13</v>
      </c>
      <c r="E16" s="125" t="s">
        <v>18</v>
      </c>
      <c r="F16" s="86">
        <v>12.223422067202048</v>
      </c>
      <c r="G16" s="86">
        <v>11.078901216327296</v>
      </c>
      <c r="H16" s="86">
        <v>4.3423750070575267</v>
      </c>
      <c r="I16" s="86">
        <v>3.9004138186820203</v>
      </c>
      <c r="J16" s="86">
        <v>11.966837236748257</v>
      </c>
      <c r="K16" s="86">
        <v>11.545639074759263</v>
      </c>
      <c r="L16" s="86">
        <v>4.0177753088223378</v>
      </c>
    </row>
    <row r="17" spans="1:14">
      <c r="A17" s="86"/>
      <c r="B17" s="86"/>
      <c r="D17" s="89" t="s">
        <v>14</v>
      </c>
      <c r="E17" s="125" t="s">
        <v>19</v>
      </c>
      <c r="F17" s="86">
        <v>10.771740885180815</v>
      </c>
      <c r="G17" s="86">
        <v>9.3180070123259444</v>
      </c>
      <c r="H17" s="86">
        <v>4.188110534075963</v>
      </c>
      <c r="I17" s="86">
        <v>3.7164865664438245</v>
      </c>
      <c r="J17" s="86">
        <v>10.317125050496905</v>
      </c>
      <c r="K17" s="86">
        <v>10.002331191062567</v>
      </c>
      <c r="L17" s="86">
        <v>3.8181013046276662</v>
      </c>
    </row>
    <row r="18" spans="1:14">
      <c r="A18" s="86"/>
      <c r="B18" s="86"/>
      <c r="D18" s="89" t="s">
        <v>3</v>
      </c>
      <c r="E18" s="125" t="s">
        <v>20</v>
      </c>
      <c r="F18" s="86">
        <v>9.4181606206534649</v>
      </c>
      <c r="G18" s="86">
        <v>7.0329285380609647</v>
      </c>
      <c r="H18" s="86">
        <v>4.1674287884676104</v>
      </c>
      <c r="I18" s="86">
        <v>3.4235006965430919</v>
      </c>
      <c r="J18" s="86">
        <v>9.6614721772169556</v>
      </c>
      <c r="K18" s="86">
        <v>7.7142605574999976</v>
      </c>
      <c r="L18" s="86">
        <v>3.5831802216233699</v>
      </c>
    </row>
    <row r="19" spans="1:14">
      <c r="A19" s="86"/>
      <c r="B19" s="86"/>
      <c r="D19" s="89" t="s">
        <v>12</v>
      </c>
      <c r="E19" s="125" t="s">
        <v>17</v>
      </c>
      <c r="F19" s="86">
        <v>8.8009645198069837</v>
      </c>
      <c r="G19" s="86">
        <v>7.1004321039246188</v>
      </c>
      <c r="H19" s="86">
        <v>4.011434369594479</v>
      </c>
      <c r="I19" s="86">
        <v>3.092807103250256</v>
      </c>
      <c r="J19" s="86">
        <v>9.1594770125921894</v>
      </c>
      <c r="K19" s="86">
        <v>7.7086133804085524</v>
      </c>
      <c r="L19" s="86">
        <v>3.2398527207272858</v>
      </c>
    </row>
    <row r="20" spans="1:14">
      <c r="A20" s="86"/>
      <c r="B20" s="86"/>
      <c r="D20" s="89" t="s">
        <v>13</v>
      </c>
      <c r="E20" s="125" t="s">
        <v>18</v>
      </c>
      <c r="F20" s="86">
        <v>8.7903577525201442</v>
      </c>
      <c r="G20" s="86">
        <v>7.3686468622369512</v>
      </c>
      <c r="H20" s="86">
        <v>4.0294413499950297</v>
      </c>
      <c r="I20" s="86">
        <v>3.0049856814155138</v>
      </c>
      <c r="J20" s="86">
        <v>8.8150062799441979</v>
      </c>
      <c r="K20" s="86">
        <v>7.9593615933234299</v>
      </c>
      <c r="L20" s="86">
        <v>3.1881171365475747</v>
      </c>
    </row>
    <row r="21" spans="1:14">
      <c r="A21" s="86"/>
      <c r="B21" s="86"/>
      <c r="D21" s="89" t="s">
        <v>14</v>
      </c>
      <c r="E21" s="125" t="s">
        <v>19</v>
      </c>
      <c r="F21" s="86">
        <v>8.9393050553617428</v>
      </c>
      <c r="G21" s="86">
        <v>7.3481645910454514</v>
      </c>
      <c r="H21" s="86">
        <v>3.7402268599647237</v>
      </c>
      <c r="I21" s="86">
        <v>3.5730775078220587</v>
      </c>
      <c r="J21" s="86">
        <v>8.7704027789911567</v>
      </c>
      <c r="K21" s="86">
        <v>8.0167266936688701</v>
      </c>
      <c r="L21" s="86">
        <v>3.6244692795707421</v>
      </c>
    </row>
    <row r="22" spans="1:14">
      <c r="A22" s="86"/>
      <c r="B22" s="86"/>
      <c r="D22" s="89" t="s">
        <v>10</v>
      </c>
      <c r="E22" s="125" t="s">
        <v>21</v>
      </c>
      <c r="F22" s="86">
        <v>9.3646074762638865</v>
      </c>
      <c r="G22" s="86">
        <v>7.951044706696794</v>
      </c>
      <c r="H22" s="86">
        <v>4.1722874969199575</v>
      </c>
      <c r="I22" s="86">
        <v>3.6237593618725712</v>
      </c>
      <c r="J22" s="86">
        <v>9.1671188856250012</v>
      </c>
      <c r="K22" s="86">
        <v>8.6744406031429779</v>
      </c>
      <c r="L22" s="86">
        <v>3.7651769070890695</v>
      </c>
    </row>
    <row r="23" spans="1:14">
      <c r="A23" s="86"/>
      <c r="B23" s="86"/>
      <c r="D23" s="89" t="s">
        <v>12</v>
      </c>
      <c r="E23" s="125" t="s">
        <v>17</v>
      </c>
      <c r="F23" s="86">
        <v>9.2962272653586826</v>
      </c>
      <c r="G23" s="86">
        <v>7.99841044154405</v>
      </c>
      <c r="H23" s="86">
        <v>4.4780902626044039</v>
      </c>
      <c r="I23" s="86">
        <v>4.0335049010866069</v>
      </c>
      <c r="J23" s="86">
        <v>9.1992334028388871</v>
      </c>
      <c r="K23" s="86">
        <v>8.5537992226670827</v>
      </c>
      <c r="L23" s="86">
        <v>4.1130561695192966</v>
      </c>
    </row>
    <row r="24" spans="1:14">
      <c r="A24" s="86"/>
      <c r="B24" s="86"/>
      <c r="D24" s="89" t="s">
        <v>13</v>
      </c>
      <c r="E24" s="125" t="s">
        <v>18</v>
      </c>
      <c r="F24" s="86">
        <v>9.3275500394633681</v>
      </c>
      <c r="G24" s="86">
        <v>8.0029076547026428</v>
      </c>
      <c r="H24" s="86">
        <v>4.5816031460876259</v>
      </c>
      <c r="I24" s="86">
        <v>3.88773493413813</v>
      </c>
      <c r="J24" s="86">
        <v>9.2621456483204696</v>
      </c>
      <c r="K24" s="86">
        <v>8.4680598979221191</v>
      </c>
      <c r="L24" s="86">
        <v>4.0600563847508768</v>
      </c>
    </row>
    <row r="25" spans="1:14">
      <c r="A25" s="86"/>
      <c r="B25" s="86"/>
      <c r="D25" s="89" t="s">
        <v>14</v>
      </c>
      <c r="E25" s="125" t="s">
        <v>19</v>
      </c>
      <c r="F25" s="86">
        <v>9.5664541412790598</v>
      </c>
      <c r="G25" s="86">
        <v>8.4274300161837399</v>
      </c>
      <c r="H25" s="86">
        <v>4.6194809133897587</v>
      </c>
      <c r="I25" s="86">
        <v>3.9259710986030862</v>
      </c>
      <c r="J25" s="86">
        <v>9.4676856807116749</v>
      </c>
      <c r="K25" s="86">
        <v>8.9075264546040973</v>
      </c>
      <c r="L25" s="86">
        <v>4.0964893098209467</v>
      </c>
    </row>
    <row r="26" spans="1:14">
      <c r="A26" s="86"/>
      <c r="B26" s="86"/>
      <c r="D26" s="89" t="s">
        <v>11</v>
      </c>
      <c r="E26" s="125" t="s">
        <v>22</v>
      </c>
      <c r="F26" s="86">
        <v>10.505910483025009</v>
      </c>
      <c r="G26" s="86">
        <v>8.9887542337781507</v>
      </c>
      <c r="H26" s="86">
        <v>4.1537073061794274</v>
      </c>
      <c r="I26" s="86">
        <v>4.0036862622698619</v>
      </c>
      <c r="J26" s="86">
        <v>10.079749368729239</v>
      </c>
      <c r="K26" s="86">
        <v>9.5595501002661365</v>
      </c>
      <c r="L26" s="86">
        <v>4.0346801145901852</v>
      </c>
    </row>
    <row r="27" spans="1:14">
      <c r="A27" s="86"/>
      <c r="B27" s="86"/>
      <c r="D27" s="89" t="s">
        <v>12</v>
      </c>
      <c r="E27" s="125" t="s">
        <v>17</v>
      </c>
      <c r="F27" s="86">
        <v>10.468065655512206</v>
      </c>
      <c r="G27" s="86">
        <v>9.2607469599922734</v>
      </c>
      <c r="H27" s="86">
        <v>3.9832742720006293</v>
      </c>
      <c r="I27" s="86">
        <v>3.6636904206777632</v>
      </c>
      <c r="J27" s="86">
        <v>9.9363506088299296</v>
      </c>
      <c r="K27" s="86">
        <v>9.7116581303850769</v>
      </c>
      <c r="L27" s="86">
        <v>3.7208096072367818</v>
      </c>
    </row>
    <row r="28" spans="1:14">
      <c r="A28" s="86"/>
      <c r="B28" s="86"/>
      <c r="D28" s="89" t="s">
        <v>13</v>
      </c>
      <c r="E28" s="125" t="s">
        <v>18</v>
      </c>
      <c r="F28" s="86">
        <v>10.327523491270759</v>
      </c>
      <c r="G28" s="86">
        <v>9.3541832853898175</v>
      </c>
      <c r="H28" s="86">
        <v>3.6133149346244267</v>
      </c>
      <c r="I28" s="86">
        <v>3.4535175665358935</v>
      </c>
      <c r="J28" s="86">
        <v>9.80473340410005</v>
      </c>
      <c r="K28" s="86">
        <v>9.6869872834217823</v>
      </c>
      <c r="L28" s="86">
        <v>3.4909354668736134</v>
      </c>
    </row>
    <row r="29" spans="1:14">
      <c r="A29" s="86"/>
      <c r="B29" s="86"/>
      <c r="D29" s="89" t="s">
        <v>14</v>
      </c>
      <c r="E29" s="125" t="s">
        <v>19</v>
      </c>
      <c r="F29" s="86">
        <v>9.5033272219459235</v>
      </c>
      <c r="G29" s="86">
        <v>8.1135080253944611</v>
      </c>
      <c r="H29" s="86">
        <v>3.5075148842142867</v>
      </c>
      <c r="I29" s="86">
        <v>2.6372704161235072</v>
      </c>
      <c r="J29" s="86">
        <v>9.0962385730333875</v>
      </c>
      <c r="K29" s="86">
        <v>8.5452994598410239</v>
      </c>
      <c r="L29" s="86">
        <v>2.8345169029841446</v>
      </c>
    </row>
    <row r="30" spans="1:14">
      <c r="A30" s="86"/>
      <c r="B30" s="86"/>
      <c r="D30" s="89" t="s">
        <v>28</v>
      </c>
      <c r="E30" s="125" t="s">
        <v>38</v>
      </c>
      <c r="F30" s="86">
        <v>8.6220437813074735</v>
      </c>
      <c r="G30" s="86">
        <v>7.3203395187088898</v>
      </c>
      <c r="H30" s="86">
        <v>3.6558942413975704</v>
      </c>
      <c r="I30" s="86">
        <v>2.4500337330178779</v>
      </c>
      <c r="J30" s="86">
        <v>8.1906328948443345</v>
      </c>
      <c r="K30" s="86">
        <v>7.7745907970101644</v>
      </c>
      <c r="L30" s="86">
        <v>2.6046451864819531</v>
      </c>
    </row>
    <row r="31" spans="1:14">
      <c r="A31" s="86"/>
      <c r="B31" s="86"/>
      <c r="D31" s="89" t="s">
        <v>12</v>
      </c>
      <c r="E31" s="125" t="s">
        <v>17</v>
      </c>
      <c r="F31" s="86">
        <v>7.840908630096366</v>
      </c>
      <c r="G31" s="86">
        <v>6.2723082301207453</v>
      </c>
      <c r="H31" s="86">
        <v>3.5816940702186653</v>
      </c>
      <c r="I31" s="86">
        <v>2.9615743170444873</v>
      </c>
      <c r="J31" s="86">
        <v>7.4886040214115663</v>
      </c>
      <c r="K31" s="86">
        <v>6.8630729243842268</v>
      </c>
      <c r="L31" s="86">
        <v>3.0741820232933357</v>
      </c>
      <c r="N31" s="86"/>
    </row>
    <row r="32" spans="1:14">
      <c r="A32" s="86"/>
      <c r="B32" s="86"/>
      <c r="D32" s="89" t="s">
        <v>13</v>
      </c>
      <c r="E32" s="125" t="s">
        <v>18</v>
      </c>
      <c r="F32" s="86">
        <v>6.9233200542227689</v>
      </c>
      <c r="G32" s="86">
        <v>5.4730600413757555</v>
      </c>
      <c r="H32" s="86">
        <v>3.4825384546655247</v>
      </c>
      <c r="I32" s="86">
        <v>2.8387428650638475</v>
      </c>
      <c r="J32" s="86">
        <v>6.9014264853648957</v>
      </c>
      <c r="K32" s="86">
        <v>5.9469635399888343</v>
      </c>
      <c r="L32" s="86">
        <v>2.9950398015514308</v>
      </c>
      <c r="M32" s="90"/>
      <c r="N32" s="90"/>
    </row>
    <row r="33" spans="1:14">
      <c r="A33" s="86"/>
      <c r="B33" s="86"/>
      <c r="D33" s="89" t="s">
        <v>14</v>
      </c>
      <c r="E33" s="125" t="s">
        <v>19</v>
      </c>
      <c r="F33" s="86">
        <v>6.21154229350714</v>
      </c>
      <c r="G33" s="86">
        <v>4.859331808023124</v>
      </c>
      <c r="H33" s="86">
        <v>3.6743763711704971</v>
      </c>
      <c r="I33" s="86">
        <v>2.8769962874865964</v>
      </c>
      <c r="J33" s="86">
        <v>6.4095547696098736</v>
      </c>
      <c r="K33" s="86">
        <v>5.3208741032943072</v>
      </c>
      <c r="L33" s="86">
        <v>3.0124914044561621</v>
      </c>
      <c r="M33" s="90"/>
      <c r="N33" s="90"/>
    </row>
    <row r="34" spans="1:14">
      <c r="A34" s="86"/>
      <c r="B34" s="86"/>
      <c r="D34" s="89" t="s">
        <v>91</v>
      </c>
      <c r="E34" s="125" t="s">
        <v>92</v>
      </c>
      <c r="F34" s="86">
        <v>5.4620224951258622</v>
      </c>
      <c r="G34" s="86">
        <v>4.859454597409278</v>
      </c>
      <c r="H34" s="86">
        <v>4.1625490221149022</v>
      </c>
      <c r="I34" s="86">
        <v>2.5668608098193553</v>
      </c>
      <c r="J34" s="86">
        <v>5.7352028485648345</v>
      </c>
      <c r="K34" s="86">
        <v>5.0438567661460763</v>
      </c>
      <c r="L34" s="86">
        <v>2.772869676000592</v>
      </c>
      <c r="M34" s="90"/>
      <c r="N34" s="90"/>
    </row>
    <row r="35" spans="1:14">
      <c r="A35" s="86"/>
      <c r="B35" s="86"/>
      <c r="D35" s="89" t="s">
        <v>12</v>
      </c>
      <c r="E35" s="125" t="s">
        <v>17</v>
      </c>
      <c r="F35" s="86">
        <v>5.1342513137244152</v>
      </c>
      <c r="G35" s="86">
        <v>4.1853233543132591</v>
      </c>
      <c r="H35" s="86">
        <v>4.5187261072514531</v>
      </c>
      <c r="I35" s="86">
        <v>2.2694958739598805</v>
      </c>
      <c r="J35" s="86">
        <v>5.3019531793194288</v>
      </c>
      <c r="K35" s="86">
        <v>4.6418166377446051</v>
      </c>
      <c r="L35" s="86">
        <v>2.5419306424882935</v>
      </c>
      <c r="M35" s="90"/>
      <c r="N35" s="90"/>
    </row>
    <row r="36" spans="1:14">
      <c r="A36" s="86"/>
      <c r="B36" s="86"/>
      <c r="D36" s="89" t="s">
        <v>13</v>
      </c>
      <c r="E36" s="125" t="s">
        <v>18</v>
      </c>
      <c r="F36" s="86">
        <v>4.8992609656757358</v>
      </c>
      <c r="G36" s="86">
        <v>3.8108272503242029</v>
      </c>
      <c r="H36" s="86">
        <v>4.1353953654620126</v>
      </c>
      <c r="I36" s="86">
        <v>2.3172043230697503</v>
      </c>
      <c r="J36" s="86">
        <v>5.0427895849970845</v>
      </c>
      <c r="K36" s="86">
        <v>4.3075528971590389</v>
      </c>
      <c r="L36" s="86">
        <v>2.5356276666200932</v>
      </c>
      <c r="M36" s="90"/>
      <c r="N36" s="90"/>
    </row>
    <row r="37" spans="1:14">
      <c r="A37" s="86"/>
      <c r="B37" s="86"/>
      <c r="D37" s="89" t="s">
        <v>14</v>
      </c>
      <c r="E37" s="125" t="s">
        <v>19</v>
      </c>
      <c r="F37" s="86">
        <v>4.8706560693773637</v>
      </c>
      <c r="G37" s="86">
        <v>3.5612561942438616</v>
      </c>
      <c r="H37" s="86">
        <v>3.8302086881728168</v>
      </c>
      <c r="I37" s="86">
        <v>1.9914125619335528</v>
      </c>
      <c r="J37" s="91">
        <v>4.9774925880743623</v>
      </c>
      <c r="K37" s="86">
        <v>4.0755528690992593</v>
      </c>
      <c r="L37" s="86">
        <v>2.151358384247207</v>
      </c>
      <c r="M37" s="90"/>
      <c r="N37" s="90"/>
    </row>
    <row r="38" spans="1:14">
      <c r="A38" s="86"/>
      <c r="B38" s="86"/>
      <c r="D38" s="92" t="s">
        <v>130</v>
      </c>
      <c r="E38" s="92" t="s">
        <v>131</v>
      </c>
      <c r="F38" s="86">
        <v>5.3384308743622304</v>
      </c>
      <c r="G38" s="86">
        <v>3.2968007924598908</v>
      </c>
      <c r="H38" s="86">
        <v>4.3261692749004359</v>
      </c>
      <c r="I38" s="86">
        <v>1.8795683828611263</v>
      </c>
      <c r="J38" s="91">
        <v>4.7857598926840366</v>
      </c>
      <c r="K38" s="86">
        <v>3.6083375391617354</v>
      </c>
      <c r="L38" s="86">
        <v>2.1172412503652489</v>
      </c>
      <c r="M38" s="90"/>
      <c r="N38" s="90"/>
    </row>
    <row r="39" spans="1:14">
      <c r="A39" s="86"/>
      <c r="B39" s="86"/>
      <c r="D39" s="89" t="s">
        <v>12</v>
      </c>
      <c r="E39" s="125" t="s">
        <v>17</v>
      </c>
      <c r="F39" s="86">
        <v>4.8797913047451935</v>
      </c>
      <c r="G39" s="86">
        <v>3.1483237661942245</v>
      </c>
      <c r="H39" s="86">
        <v>3.8978985687373475</v>
      </c>
      <c r="I39" s="86">
        <v>1.843861500595843</v>
      </c>
      <c r="J39" s="86">
        <v>4.4290847961558608</v>
      </c>
      <c r="K39" s="86">
        <v>3.4627451783641545</v>
      </c>
      <c r="L39" s="86">
        <v>1.9890409151382067</v>
      </c>
    </row>
    <row r="40" spans="1:14">
      <c r="A40" s="86"/>
      <c r="B40" s="86"/>
      <c r="D40" s="89" t="s">
        <v>13</v>
      </c>
      <c r="E40" s="125" t="s">
        <v>18</v>
      </c>
      <c r="F40" s="86">
        <v>4.4133432783541169</v>
      </c>
      <c r="G40" s="86">
        <v>2.7634873676320351</v>
      </c>
      <c r="H40" s="86">
        <v>3.4134245684803357</v>
      </c>
      <c r="I40" s="86">
        <v>2.1791814745466738</v>
      </c>
      <c r="J40" s="86">
        <v>4.1517333036037183</v>
      </c>
      <c r="K40" s="86">
        <v>3.3372471785716766</v>
      </c>
      <c r="L40" s="86">
        <v>2.3465842372872805</v>
      </c>
    </row>
    <row r="41" spans="1:14">
      <c r="A41" s="86"/>
      <c r="B41" s="86"/>
      <c r="D41" s="89" t="s">
        <v>14</v>
      </c>
      <c r="E41" s="125" t="s">
        <v>19</v>
      </c>
      <c r="F41" s="86">
        <v>4.3610231066324463</v>
      </c>
      <c r="G41" s="86">
        <v>2.9930530203915553</v>
      </c>
      <c r="H41" s="86">
        <v>3.2771770618788167</v>
      </c>
      <c r="I41" s="86">
        <v>2.0053708959597705</v>
      </c>
      <c r="J41" s="86">
        <v>4.1604284036455903</v>
      </c>
      <c r="K41" s="86">
        <v>3.3407338737984014</v>
      </c>
      <c r="L41" s="86">
        <v>2.1555331679138794</v>
      </c>
    </row>
    <row r="42" spans="1:14">
      <c r="A42" s="86"/>
      <c r="B42" s="86"/>
      <c r="D42" s="92" t="s">
        <v>180</v>
      </c>
      <c r="E42" s="92" t="s">
        <v>182</v>
      </c>
      <c r="F42" s="86">
        <v>4.829734469764154</v>
      </c>
      <c r="G42" s="86">
        <v>2.6563357181579348</v>
      </c>
      <c r="H42" s="86">
        <v>3.6632814100421562</v>
      </c>
      <c r="I42" s="86">
        <v>2.2674195148899141</v>
      </c>
      <c r="J42" s="86">
        <v>4.1350748187130071</v>
      </c>
      <c r="K42" s="86">
        <v>3.1656914880205957</v>
      </c>
      <c r="L42" s="86">
        <v>2.5009541069960406</v>
      </c>
    </row>
    <row r="43" spans="1:14">
      <c r="A43" s="86"/>
      <c r="B43" s="86"/>
      <c r="D43" s="89" t="s">
        <v>12</v>
      </c>
      <c r="E43" s="125" t="s">
        <v>17</v>
      </c>
      <c r="F43" s="86">
        <v>4.5345499008953052</v>
      </c>
      <c r="G43" s="91">
        <v>2.9454952458588024</v>
      </c>
      <c r="H43" s="86">
        <v>3.2854194829946057</v>
      </c>
      <c r="I43" s="86">
        <v>1.4236811825062805</v>
      </c>
      <c r="J43" s="86">
        <v>3.879727014346682</v>
      </c>
      <c r="K43" s="86">
        <v>3.3754401326635457</v>
      </c>
      <c r="L43" s="86">
        <v>1.5273751844792849</v>
      </c>
    </row>
    <row r="44" spans="1:14">
      <c r="A44" s="86"/>
      <c r="B44" s="86"/>
      <c r="D44" s="85" t="s">
        <v>13</v>
      </c>
      <c r="E44" s="85" t="s">
        <v>18</v>
      </c>
      <c r="F44" s="86">
        <v>4.1112224615337354</v>
      </c>
      <c r="G44" s="86">
        <v>2.8683687783203462</v>
      </c>
      <c r="H44" s="86">
        <v>3.3331890092941725</v>
      </c>
      <c r="I44" s="86">
        <v>2.0245394631660303</v>
      </c>
      <c r="J44" s="86">
        <v>3.7437938609337271</v>
      </c>
      <c r="K44" s="86">
        <v>3.133625845458603</v>
      </c>
      <c r="L44" s="86">
        <v>2.1446676572080152</v>
      </c>
    </row>
    <row r="45" spans="1:14">
      <c r="A45" s="86"/>
      <c r="B45" s="86"/>
      <c r="D45" s="85" t="s">
        <v>14</v>
      </c>
      <c r="E45" s="85" t="s">
        <v>19</v>
      </c>
      <c r="F45" s="86">
        <v>3.8027788110784275</v>
      </c>
      <c r="G45" s="86">
        <v>2.4594896718126451</v>
      </c>
      <c r="H45" s="86">
        <v>3.5300523161251434</v>
      </c>
      <c r="I45" s="86">
        <v>1.7102331333534839</v>
      </c>
      <c r="J45" s="86">
        <v>3.3978780884029289</v>
      </c>
      <c r="K45" s="86">
        <v>2.7260249533588476</v>
      </c>
      <c r="L45" s="86">
        <v>1.8159971604674758</v>
      </c>
    </row>
    <row r="46" spans="1:14">
      <c r="A46" s="86"/>
      <c r="B46" s="86"/>
      <c r="D46" s="92" t="s">
        <v>200</v>
      </c>
      <c r="E46" s="92" t="s">
        <v>201</v>
      </c>
      <c r="F46" s="86">
        <v>3.5353954813740445</v>
      </c>
      <c r="G46" s="86">
        <v>1.9774538181190573</v>
      </c>
      <c r="H46" s="86">
        <v>3.3617194966909403</v>
      </c>
      <c r="I46" s="86">
        <v>2.0754022122724436</v>
      </c>
      <c r="J46" s="86">
        <v>2.3675095127270844</v>
      </c>
      <c r="K46" s="86">
        <v>2.248234892643612</v>
      </c>
      <c r="L46" s="86">
        <v>2.2334611045271471</v>
      </c>
    </row>
    <row r="47" spans="1:14">
      <c r="A47" s="86"/>
      <c r="B47" s="86"/>
      <c r="D47" s="92" t="s">
        <v>12</v>
      </c>
      <c r="E47" s="85" t="s">
        <v>17</v>
      </c>
      <c r="F47" s="86">
        <v>3.4222935053107841</v>
      </c>
      <c r="G47" s="86">
        <v>2.2205900625109405</v>
      </c>
      <c r="H47" s="86">
        <v>2.8794054827505824</v>
      </c>
      <c r="I47" s="86">
        <v>1.1270278807118819</v>
      </c>
      <c r="J47" s="86">
        <v>2.51613459819845</v>
      </c>
      <c r="K47" s="86">
        <v>2.5061247173834249</v>
      </c>
      <c r="L47" s="86">
        <v>1.2341997305612333</v>
      </c>
    </row>
    <row r="48" spans="1:14">
      <c r="A48" s="86"/>
      <c r="B48" s="86"/>
      <c r="D48" s="85" t="s">
        <v>13</v>
      </c>
      <c r="E48" s="85" t="s">
        <v>18</v>
      </c>
      <c r="F48" s="86">
        <v>3.3693077176595798</v>
      </c>
      <c r="G48" s="86">
        <v>2.1879365935647446</v>
      </c>
      <c r="H48" s="86">
        <v>2.9215714671744686</v>
      </c>
      <c r="I48" s="86">
        <v>1.6043352549786358</v>
      </c>
      <c r="J48" s="86">
        <v>2.6617207828582319</v>
      </c>
      <c r="K48" s="86">
        <v>2.4896193678980785</v>
      </c>
      <c r="L48" s="86">
        <v>1.7178346477333426</v>
      </c>
    </row>
    <row r="49" spans="1:12">
      <c r="A49" s="86"/>
      <c r="B49" s="86"/>
      <c r="D49" s="85" t="s">
        <v>14</v>
      </c>
      <c r="E49" s="85" t="s">
        <v>19</v>
      </c>
      <c r="F49" s="86">
        <v>3.0395293201510789</v>
      </c>
      <c r="G49" s="86">
        <v>1.27380023476269</v>
      </c>
      <c r="H49" s="86">
        <v>2.9108570081329179</v>
      </c>
      <c r="I49" s="86">
        <v>1.532375611476271</v>
      </c>
      <c r="J49" s="86">
        <v>2.5253931336908955</v>
      </c>
      <c r="K49" s="86">
        <v>1.628636828422612</v>
      </c>
      <c r="L49" s="86">
        <v>1.6395520621535062</v>
      </c>
    </row>
    <row r="50" spans="1:12">
      <c r="A50" s="86"/>
      <c r="B50" s="86"/>
      <c r="D50" s="92" t="s">
        <v>240</v>
      </c>
      <c r="E50" s="92" t="s">
        <v>241</v>
      </c>
      <c r="F50" s="86">
        <v>3.1055872971678631</v>
      </c>
      <c r="G50" s="86">
        <v>1.144929947754644</v>
      </c>
      <c r="H50" s="86">
        <v>2.8368794871113701</v>
      </c>
      <c r="I50" s="86">
        <v>2.7022494052443728</v>
      </c>
      <c r="J50" s="86">
        <v>2.218630508274428</v>
      </c>
      <c r="K50" s="86">
        <v>1.5058930901925804</v>
      </c>
      <c r="L50" s="86">
        <v>0.72517740661847541</v>
      </c>
    </row>
    <row r="51" spans="1:12">
      <c r="A51" s="86"/>
      <c r="B51" s="86"/>
      <c r="D51" s="92" t="s">
        <v>12</v>
      </c>
      <c r="E51" s="85" t="s">
        <v>17</v>
      </c>
      <c r="F51" s="86">
        <v>3.1191434669191804</v>
      </c>
      <c r="G51" s="86">
        <v>2.0627844187981381</v>
      </c>
      <c r="H51" s="86">
        <v>2.6750680615774627</v>
      </c>
      <c r="I51" s="86">
        <v>1.0668689607955482</v>
      </c>
      <c r="J51" s="86">
        <v>2.2296893430862288</v>
      </c>
      <c r="K51" s="86">
        <v>2.349021308021547</v>
      </c>
      <c r="L51" s="86">
        <v>1.1425117500156738</v>
      </c>
    </row>
    <row r="52" spans="1:12">
      <c r="A52" s="86"/>
      <c r="B52" s="86"/>
      <c r="D52" s="85" t="s">
        <v>13</v>
      </c>
      <c r="E52" s="85" t="s">
        <v>18</v>
      </c>
      <c r="F52" s="86">
        <v>3.1089233310011664</v>
      </c>
      <c r="G52" s="86">
        <v>1.8897839962266498</v>
      </c>
      <c r="H52" s="86">
        <v>2.1075873055977152</v>
      </c>
      <c r="I52" s="86">
        <v>1.7030756342714239</v>
      </c>
      <c r="J52" s="86">
        <v>2.3316418972643493</v>
      </c>
      <c r="K52" s="86">
        <v>2.2532848857496912</v>
      </c>
      <c r="L52" s="86">
        <v>1.7459904743858454</v>
      </c>
    </row>
    <row r="53" spans="1:12">
      <c r="A53" s="86"/>
      <c r="B53" s="86"/>
      <c r="D53" s="85" t="s">
        <v>14</v>
      </c>
      <c r="E53" s="85" t="s">
        <v>19</v>
      </c>
      <c r="F53" s="86">
        <v>3.0054846636426262</v>
      </c>
      <c r="G53" s="86">
        <v>1.8364677461241508</v>
      </c>
      <c r="H53" s="86">
        <v>2.0346442250829537</v>
      </c>
      <c r="I53" s="86">
        <v>1.3187975446001357</v>
      </c>
      <c r="J53" s="86">
        <v>2.3087313403552256</v>
      </c>
      <c r="K53" s="86">
        <v>2.1723151448153843</v>
      </c>
      <c r="L53" s="86">
        <v>1.3827611077334585</v>
      </c>
    </row>
    <row r="54" spans="1:12">
      <c r="A54" s="86"/>
      <c r="B54" s="86"/>
      <c r="D54" s="85" t="s">
        <v>278</v>
      </c>
      <c r="E54" s="85" t="s">
        <v>281</v>
      </c>
      <c r="F54" s="86">
        <v>2.9228868080936437</v>
      </c>
      <c r="G54" s="86">
        <v>1.8084211111919739</v>
      </c>
      <c r="H54" s="86">
        <v>2.1029315836050353</v>
      </c>
      <c r="I54" s="86">
        <v>1.4798915941757391</v>
      </c>
      <c r="J54" s="86">
        <v>2.3999706104267329</v>
      </c>
      <c r="K54" s="86">
        <v>2.0929680650066573</v>
      </c>
      <c r="L54" s="86">
        <v>1.5282283908993344</v>
      </c>
    </row>
    <row r="55" spans="1:12">
      <c r="A55" s="86"/>
      <c r="B55" s="86"/>
      <c r="D55" s="92" t="s">
        <v>12</v>
      </c>
      <c r="E55" s="85" t="s">
        <v>17</v>
      </c>
      <c r="F55" s="86">
        <v>3.1437012031185456</v>
      </c>
      <c r="G55" s="86">
        <v>1.7247943904267418</v>
      </c>
      <c r="H55" s="86">
        <v>2.1598752590600117</v>
      </c>
      <c r="I55" s="86">
        <v>1.1483884024684432</v>
      </c>
      <c r="J55" s="91">
        <v>2.481006812164039</v>
      </c>
      <c r="K55" s="86">
        <v>2.2214726656684429</v>
      </c>
      <c r="L55" s="86">
        <v>1.1913197225070284</v>
      </c>
    </row>
    <row r="56" spans="1:12">
      <c r="A56" s="86"/>
      <c r="B56" s="86"/>
      <c r="D56" s="85" t="s">
        <v>13</v>
      </c>
      <c r="E56" s="85" t="s">
        <v>18</v>
      </c>
      <c r="F56" s="86">
        <v>2.9110651347598195</v>
      </c>
      <c r="G56" s="86">
        <v>1.6777741293203738</v>
      </c>
      <c r="H56" s="86">
        <v>2.1187080699042635</v>
      </c>
      <c r="I56" s="86">
        <v>1.3753164132944908</v>
      </c>
      <c r="J56" s="86">
        <v>2.6119860156442165</v>
      </c>
      <c r="K56" s="86">
        <v>2.1513276163340036</v>
      </c>
      <c r="L56" s="86">
        <v>1.4252337087868192</v>
      </c>
    </row>
    <row r="57" spans="1:12">
      <c r="A57" s="86"/>
      <c r="B57" s="86"/>
      <c r="D57" s="85" t="s">
        <v>14</v>
      </c>
      <c r="E57" s="85" t="s">
        <v>19</v>
      </c>
      <c r="F57" s="86">
        <v>2.9152183356693206</v>
      </c>
      <c r="G57" s="86">
        <v>2.0750199162828604</v>
      </c>
      <c r="H57" s="86">
        <v>2.1346236280714197</v>
      </c>
      <c r="I57" s="86">
        <v>2.4516681306548782</v>
      </c>
      <c r="J57" s="86">
        <v>2.458251344543791</v>
      </c>
      <c r="K57" s="86">
        <v>2.3124618560721477</v>
      </c>
      <c r="L57" s="86">
        <v>2.4302796253974717</v>
      </c>
    </row>
    <row r="58" spans="1:12">
      <c r="A58" s="86"/>
      <c r="B58" s="86"/>
      <c r="D58" s="85" t="s">
        <v>430</v>
      </c>
      <c r="E58" s="85" t="s">
        <v>431</v>
      </c>
      <c r="F58" s="86">
        <v>2.9907082660708673</v>
      </c>
      <c r="G58" s="86">
        <v>1.4172048819563865</v>
      </c>
      <c r="H58" s="86">
        <v>2.1536006930615761</v>
      </c>
      <c r="I58" s="86">
        <v>1.4994084859276218</v>
      </c>
      <c r="J58" s="86">
        <v>2.4656685523462598</v>
      </c>
      <c r="K58" s="86">
        <v>1.7268188322130118</v>
      </c>
      <c r="L58" s="86">
        <v>1.5838705234007697</v>
      </c>
    </row>
    <row r="59" spans="1:12">
      <c r="A59" s="86"/>
      <c r="B59" s="86"/>
      <c r="D59" s="92" t="s">
        <v>12</v>
      </c>
      <c r="E59" s="85" t="s">
        <v>17</v>
      </c>
      <c r="F59" s="86">
        <v>3.1105041879937851</v>
      </c>
      <c r="G59" s="86">
        <v>2.110064753662972</v>
      </c>
      <c r="H59" s="86">
        <v>1.8563581996801877</v>
      </c>
      <c r="I59" s="86">
        <v>1.7865981256215198</v>
      </c>
      <c r="J59" s="86">
        <v>2.987684223532062</v>
      </c>
      <c r="K59" s="86">
        <v>2.4083684505137919</v>
      </c>
      <c r="L59" s="86">
        <v>1.7950403361959872</v>
      </c>
    </row>
    <row r="60" spans="1:12">
      <c r="A60" s="86"/>
      <c r="B60" s="86"/>
    </row>
    <row r="61" spans="1:12">
      <c r="A61" s="86"/>
      <c r="B61" s="86"/>
    </row>
    <row r="62" spans="1:12">
      <c r="A62" s="86"/>
      <c r="B62" s="86"/>
      <c r="F62" s="88"/>
      <c r="G62" s="88"/>
      <c r="H62" s="88"/>
      <c r="I62" s="88"/>
      <c r="J62" s="88"/>
      <c r="K62" s="87"/>
      <c r="L62" s="87"/>
    </row>
    <row r="63" spans="1:12">
      <c r="A63" s="86"/>
      <c r="B63" s="86"/>
      <c r="F63" s="86"/>
      <c r="G63" s="86"/>
      <c r="H63" s="86"/>
      <c r="I63" s="86"/>
      <c r="J63" s="86"/>
      <c r="K63" s="86"/>
      <c r="L63" s="86"/>
    </row>
    <row r="64" spans="1:12">
      <c r="A64" s="86"/>
      <c r="B64" s="86"/>
      <c r="F64" s="86"/>
      <c r="G64" s="86"/>
      <c r="H64" s="86"/>
      <c r="I64" s="86"/>
      <c r="J64" s="86"/>
      <c r="K64" s="86"/>
      <c r="L64" s="86"/>
    </row>
    <row r="65" spans="1:12">
      <c r="A65" s="86"/>
      <c r="B65" s="86"/>
      <c r="F65" s="86"/>
      <c r="G65" s="86"/>
      <c r="H65" s="86"/>
      <c r="I65" s="86"/>
      <c r="J65" s="86"/>
      <c r="K65" s="86"/>
      <c r="L65" s="86"/>
    </row>
    <row r="66" spans="1:12">
      <c r="A66" s="86"/>
      <c r="B66" s="86"/>
      <c r="F66" s="86"/>
      <c r="G66" s="86"/>
      <c r="H66" s="86"/>
      <c r="I66" s="86"/>
      <c r="J66" s="86"/>
      <c r="K66" s="86"/>
      <c r="L66" s="86"/>
    </row>
    <row r="67" spans="1:12">
      <c r="A67" s="86"/>
      <c r="B67" s="86"/>
      <c r="F67" s="86"/>
      <c r="G67" s="86"/>
      <c r="H67" s="86"/>
      <c r="I67" s="86"/>
      <c r="J67" s="86"/>
      <c r="K67" s="86"/>
      <c r="L67" s="86"/>
    </row>
    <row r="68" spans="1:12">
      <c r="A68" s="86"/>
      <c r="B68" s="86"/>
      <c r="F68" s="86"/>
      <c r="G68" s="86"/>
      <c r="H68" s="86"/>
      <c r="I68" s="86"/>
      <c r="J68" s="126"/>
      <c r="K68" s="86"/>
      <c r="L68" s="86"/>
    </row>
    <row r="69" spans="1:12">
      <c r="A69" s="86"/>
      <c r="B69" s="86"/>
      <c r="F69" s="86"/>
      <c r="G69" s="86"/>
      <c r="H69" s="86"/>
      <c r="I69" s="86"/>
      <c r="J69" s="86"/>
      <c r="K69" s="86"/>
      <c r="L69" s="86"/>
    </row>
    <row r="70" spans="1:12">
      <c r="A70" s="86"/>
      <c r="B70" s="86"/>
      <c r="F70" s="86"/>
      <c r="G70" s="86"/>
      <c r="H70" s="86"/>
      <c r="I70" s="86"/>
      <c r="J70" s="126"/>
      <c r="K70" s="86"/>
      <c r="L70" s="86"/>
    </row>
    <row r="71" spans="1:12">
      <c r="A71" s="86"/>
      <c r="B71" s="86"/>
      <c r="F71" s="86"/>
      <c r="K71" s="86"/>
      <c r="L71" s="86"/>
    </row>
    <row r="72" spans="1:12">
      <c r="A72" s="86"/>
      <c r="B72" s="86"/>
    </row>
    <row r="73" spans="1:12">
      <c r="A73" s="86"/>
      <c r="B73" s="86"/>
    </row>
    <row r="74" spans="1:12">
      <c r="A74" s="86"/>
      <c r="B74" s="86"/>
    </row>
    <row r="75" spans="1:12">
      <c r="A75" s="86"/>
      <c r="B75" s="86"/>
    </row>
    <row r="76" spans="1:12">
      <c r="A76" s="86"/>
      <c r="B76" s="86"/>
    </row>
    <row r="77" spans="1:12">
      <c r="A77" s="86"/>
      <c r="B77" s="86"/>
    </row>
    <row r="78" spans="1:12">
      <c r="A78" s="86"/>
      <c r="B78" s="86"/>
    </row>
    <row r="79" spans="1:12">
      <c r="A79" s="86"/>
      <c r="B79" s="86"/>
    </row>
    <row r="80" spans="1:12">
      <c r="A80" s="86"/>
      <c r="B80" s="86"/>
    </row>
    <row r="81" spans="1:2">
      <c r="A81" s="86"/>
      <c r="B81" s="86"/>
    </row>
    <row r="82" spans="1:2">
      <c r="A82" s="86"/>
      <c r="B82" s="86"/>
    </row>
    <row r="83" spans="1:2">
      <c r="A83" s="86"/>
      <c r="B83" s="86"/>
    </row>
    <row r="84" spans="1:2">
      <c r="A84" s="86"/>
      <c r="B84" s="86"/>
    </row>
    <row r="85" spans="1:2">
      <c r="A85" s="86"/>
      <c r="B85" s="86"/>
    </row>
    <row r="86" spans="1:2">
      <c r="A86" s="86"/>
      <c r="B86" s="86"/>
    </row>
    <row r="87" spans="1:2">
      <c r="A87" s="86"/>
      <c r="B87" s="86"/>
    </row>
    <row r="88" spans="1:2">
      <c r="A88" s="86"/>
      <c r="B88" s="86"/>
    </row>
    <row r="89" spans="1:2">
      <c r="A89" s="86"/>
      <c r="B89" s="86"/>
    </row>
    <row r="90" spans="1:2">
      <c r="A90" s="86"/>
      <c r="B90" s="86"/>
    </row>
    <row r="91" spans="1:2">
      <c r="A91" s="86"/>
      <c r="B91" s="86"/>
    </row>
    <row r="92" spans="1:2">
      <c r="A92" s="86"/>
      <c r="B92" s="86"/>
    </row>
    <row r="93" spans="1:2">
      <c r="A93" s="86"/>
      <c r="B93" s="86"/>
    </row>
    <row r="94" spans="1:2">
      <c r="A94" s="86"/>
      <c r="B94" s="86"/>
    </row>
    <row r="95" spans="1:2">
      <c r="A95" s="86"/>
      <c r="B95" s="86"/>
    </row>
    <row r="96" spans="1:2">
      <c r="A96" s="86"/>
      <c r="B96" s="86"/>
    </row>
    <row r="97" spans="1:2">
      <c r="A97" s="86"/>
      <c r="B97" s="86"/>
    </row>
    <row r="98" spans="1:2">
      <c r="A98" s="86"/>
      <c r="B98" s="86"/>
    </row>
    <row r="99" spans="1:2">
      <c r="A99" s="86"/>
      <c r="B99" s="86"/>
    </row>
    <row r="100" spans="1:2">
      <c r="A100" s="86"/>
      <c r="B100" s="86"/>
    </row>
    <row r="101" spans="1:2">
      <c r="A101" s="86"/>
      <c r="B101" s="86"/>
    </row>
    <row r="102" spans="1:2">
      <c r="A102" s="86"/>
      <c r="B102" s="86"/>
    </row>
  </sheetData>
  <hyperlinks>
    <hyperlink ref="C1" location="Jegyzék_index!A1" display="Vissza a jegyzékre / Return to the Index" xr:uid="{50E17FDA-1C32-4B63-B6D3-D669B8E5B88A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CC43B-322E-4F65-9A01-DE122B0ACDF2}">
  <dimension ref="A1:K102"/>
  <sheetViews>
    <sheetView showGridLines="0" zoomScale="70" zoomScaleNormal="70" workbookViewId="0"/>
  </sheetViews>
  <sheetFormatPr defaultRowHeight="15.75"/>
  <cols>
    <col min="1" max="1" width="14.7109375" style="85" customWidth="1"/>
    <col min="2" max="2" width="100.7109375" style="85" customWidth="1"/>
    <col min="3" max="3" width="17.85546875" style="85" customWidth="1"/>
    <col min="4" max="4" width="9.7109375" style="85" bestFit="1" customWidth="1"/>
    <col min="5" max="5" width="9" style="85" bestFit="1" customWidth="1"/>
    <col min="6" max="6" width="16.42578125" style="85" bestFit="1" customWidth="1"/>
    <col min="7" max="11" width="15.85546875" style="85" customWidth="1"/>
    <col min="12" max="16384" width="9.140625" style="85"/>
  </cols>
  <sheetData>
    <row r="1" spans="1:11">
      <c r="A1" s="1" t="s">
        <v>40</v>
      </c>
      <c r="B1" s="84" t="s">
        <v>94</v>
      </c>
      <c r="C1" s="225" t="s">
        <v>444</v>
      </c>
    </row>
    <row r="2" spans="1:11">
      <c r="A2" s="1" t="s">
        <v>41</v>
      </c>
      <c r="B2" s="84" t="s">
        <v>120</v>
      </c>
    </row>
    <row r="3" spans="1:11">
      <c r="A3" s="1" t="s">
        <v>42</v>
      </c>
      <c r="B3" s="85" t="s">
        <v>46</v>
      </c>
    </row>
    <row r="4" spans="1:11">
      <c r="A4" s="1" t="s">
        <v>43</v>
      </c>
      <c r="B4" s="85" t="s">
        <v>245</v>
      </c>
    </row>
    <row r="5" spans="1:11">
      <c r="A5" s="4" t="s">
        <v>44</v>
      </c>
      <c r="B5" s="85" t="s">
        <v>196</v>
      </c>
    </row>
    <row r="6" spans="1:11">
      <c r="A6" s="4" t="s">
        <v>45</v>
      </c>
      <c r="B6" s="85" t="s">
        <v>226</v>
      </c>
    </row>
    <row r="7" spans="1:11">
      <c r="A7" s="4"/>
    </row>
    <row r="8" spans="1:11" ht="60" customHeight="1">
      <c r="A8" s="86"/>
      <c r="B8" s="86"/>
      <c r="F8" s="87" t="s">
        <v>106</v>
      </c>
      <c r="G8" s="87" t="s">
        <v>107</v>
      </c>
      <c r="H8" s="87" t="s">
        <v>108</v>
      </c>
      <c r="I8" s="87" t="s">
        <v>109</v>
      </c>
      <c r="J8" s="87" t="s">
        <v>110</v>
      </c>
      <c r="K8" s="87"/>
    </row>
    <row r="9" spans="1:11" ht="31.5">
      <c r="A9" s="86"/>
      <c r="B9" s="86"/>
      <c r="F9" s="88" t="s">
        <v>219</v>
      </c>
      <c r="G9" s="88" t="s">
        <v>220</v>
      </c>
      <c r="H9" s="88" t="s">
        <v>221</v>
      </c>
      <c r="I9" s="88" t="s">
        <v>222</v>
      </c>
      <c r="J9" s="88" t="s">
        <v>111</v>
      </c>
      <c r="K9" s="88"/>
    </row>
    <row r="10" spans="1:11">
      <c r="A10" s="86"/>
      <c r="B10" s="86"/>
      <c r="D10" s="89" t="s">
        <v>36</v>
      </c>
      <c r="E10" s="125" t="s">
        <v>24</v>
      </c>
      <c r="F10" s="86">
        <v>2.3034122424017638</v>
      </c>
      <c r="G10" s="86">
        <v>0.96606519589625606</v>
      </c>
      <c r="H10" s="86">
        <v>1.5698503671423982</v>
      </c>
      <c r="I10" s="86">
        <v>1.1716218393281193</v>
      </c>
      <c r="J10" s="86">
        <v>2.1202394971192606</v>
      </c>
      <c r="K10" s="86"/>
    </row>
    <row r="11" spans="1:11">
      <c r="A11" s="86"/>
      <c r="B11" s="86"/>
      <c r="D11" s="89" t="s">
        <v>12</v>
      </c>
      <c r="E11" s="125" t="s">
        <v>17</v>
      </c>
      <c r="F11" s="86">
        <v>2.1203038757832031</v>
      </c>
      <c r="G11" s="86">
        <v>1.1842921792215404</v>
      </c>
      <c r="H11" s="86">
        <v>1.5474394856260942</v>
      </c>
      <c r="I11" s="86">
        <v>1.2199981351683966</v>
      </c>
      <c r="J11" s="86">
        <v>1.9531191742884191</v>
      </c>
      <c r="K11" s="86"/>
    </row>
    <row r="12" spans="1:11">
      <c r="A12" s="86"/>
      <c r="B12" s="86"/>
      <c r="D12" s="89" t="s">
        <v>13</v>
      </c>
      <c r="E12" s="125" t="s">
        <v>18</v>
      </c>
      <c r="F12" s="86">
        <v>2.3848170873903167</v>
      </c>
      <c r="G12" s="86">
        <v>1.3746790689977302</v>
      </c>
      <c r="H12" s="86">
        <v>1.3630255227598516</v>
      </c>
      <c r="I12" s="86">
        <v>1.1677071288719099</v>
      </c>
      <c r="J12" s="86">
        <v>2.1547253745050439</v>
      </c>
      <c r="K12" s="86"/>
    </row>
    <row r="13" spans="1:11">
      <c r="A13" s="86"/>
      <c r="B13" s="86"/>
      <c r="D13" s="89" t="s">
        <v>14</v>
      </c>
      <c r="E13" s="125" t="s">
        <v>19</v>
      </c>
      <c r="F13" s="86">
        <v>2.6875363934723491</v>
      </c>
      <c r="G13" s="86">
        <v>2.0796450488288123</v>
      </c>
      <c r="H13" s="86">
        <v>2.0439982893434165</v>
      </c>
      <c r="I13" s="86">
        <v>1.5792231911582921</v>
      </c>
      <c r="J13" s="86">
        <v>2.4680217045447748</v>
      </c>
      <c r="K13" s="86"/>
    </row>
    <row r="14" spans="1:11">
      <c r="A14" s="86"/>
      <c r="B14" s="86"/>
      <c r="D14" s="89" t="s">
        <v>2</v>
      </c>
      <c r="E14" s="125" t="s">
        <v>16</v>
      </c>
      <c r="F14" s="86">
        <v>3.4044748277642864</v>
      </c>
      <c r="G14" s="86">
        <v>2.217104001855263</v>
      </c>
      <c r="H14" s="86">
        <v>2.9367053897330622</v>
      </c>
      <c r="I14" s="86">
        <v>2.8309505958521455</v>
      </c>
      <c r="J14" s="86">
        <v>2.9005537097723915</v>
      </c>
      <c r="K14" s="86"/>
    </row>
    <row r="15" spans="1:11">
      <c r="A15" s="86"/>
      <c r="B15" s="86"/>
      <c r="D15" s="89" t="s">
        <v>12</v>
      </c>
      <c r="E15" s="125" t="s">
        <v>17</v>
      </c>
      <c r="F15" s="86">
        <v>3.5452940789775895</v>
      </c>
      <c r="G15" s="86">
        <v>2.1489053593217751</v>
      </c>
      <c r="H15" s="86">
        <v>3.6052779285036829</v>
      </c>
      <c r="I15" s="86">
        <v>2.6795369270343907</v>
      </c>
      <c r="J15" s="86">
        <v>3.1305359386145506</v>
      </c>
      <c r="K15" s="86"/>
    </row>
    <row r="16" spans="1:11">
      <c r="A16" s="86"/>
      <c r="B16" s="86"/>
      <c r="D16" s="89" t="s">
        <v>13</v>
      </c>
      <c r="E16" s="125" t="s">
        <v>18</v>
      </c>
      <c r="F16" s="86">
        <v>3.6944482297555612</v>
      </c>
      <c r="G16" s="86">
        <v>2.6914925008013619</v>
      </c>
      <c r="H16" s="86">
        <v>3.466409579165568</v>
      </c>
      <c r="I16" s="86">
        <v>3.0504387945160816</v>
      </c>
      <c r="J16" s="86">
        <v>3.4583107161245485</v>
      </c>
      <c r="K16" s="86"/>
    </row>
    <row r="17" spans="1:11">
      <c r="A17" s="86"/>
      <c r="B17" s="86"/>
      <c r="D17" s="89" t="s">
        <v>14</v>
      </c>
      <c r="E17" s="125" t="s">
        <v>19</v>
      </c>
      <c r="F17" s="86">
        <v>4.0086214753776073</v>
      </c>
      <c r="G17" s="86">
        <v>2.5696020430073654</v>
      </c>
      <c r="H17" s="86">
        <v>3.4665377452675514</v>
      </c>
      <c r="I17" s="86">
        <v>2.9956588958984436</v>
      </c>
      <c r="J17" s="86">
        <v>3.5320627361851149</v>
      </c>
      <c r="K17" s="86"/>
    </row>
    <row r="18" spans="1:11">
      <c r="A18" s="86"/>
      <c r="B18" s="86"/>
      <c r="D18" s="89" t="s">
        <v>3</v>
      </c>
      <c r="E18" s="125" t="s">
        <v>20</v>
      </c>
      <c r="F18" s="86">
        <v>3.5183513166823728</v>
      </c>
      <c r="G18" s="86">
        <v>1.1655691133431663</v>
      </c>
      <c r="H18" s="86">
        <v>3.5041712829328149</v>
      </c>
      <c r="I18" s="86">
        <v>2.7662797333798936</v>
      </c>
      <c r="J18" s="86">
        <v>3.7438479221863967</v>
      </c>
      <c r="K18" s="86"/>
    </row>
    <row r="19" spans="1:11">
      <c r="A19" s="86"/>
      <c r="B19" s="86"/>
      <c r="D19" s="89" t="s">
        <v>12</v>
      </c>
      <c r="E19" s="125" t="s">
        <v>17</v>
      </c>
      <c r="F19" s="86">
        <v>3.5099866543565135</v>
      </c>
      <c r="G19" s="86">
        <v>1.79463629834912</v>
      </c>
      <c r="H19" s="86">
        <v>3.3213938958174976</v>
      </c>
      <c r="I19" s="86">
        <v>2.394588480616481</v>
      </c>
      <c r="J19" s="86">
        <v>3.8653018688007292</v>
      </c>
      <c r="K19" s="86"/>
    </row>
    <row r="20" spans="1:11">
      <c r="A20" s="86"/>
      <c r="B20" s="86"/>
      <c r="D20" s="89" t="s">
        <v>13</v>
      </c>
      <c r="E20" s="125" t="s">
        <v>18</v>
      </c>
      <c r="F20" s="86">
        <v>3.4567191898281275</v>
      </c>
      <c r="G20" s="86">
        <v>2.0386471142893381</v>
      </c>
      <c r="H20" s="86">
        <v>3.1566823587350927</v>
      </c>
      <c r="I20" s="86">
        <v>2.1390776678034085</v>
      </c>
      <c r="J20" s="86">
        <v>3.4810263447606711</v>
      </c>
      <c r="K20" s="86"/>
    </row>
    <row r="21" spans="1:11">
      <c r="A21" s="86"/>
      <c r="B21" s="86"/>
      <c r="D21" s="89" t="s">
        <v>14</v>
      </c>
      <c r="E21" s="125" t="s">
        <v>19</v>
      </c>
      <c r="F21" s="86">
        <v>3.4750183161332466</v>
      </c>
      <c r="G21" s="86">
        <v>1.8678313097434542</v>
      </c>
      <c r="H21" s="86">
        <v>2.7137950935018891</v>
      </c>
      <c r="I21" s="86">
        <v>2.5538943580434643</v>
      </c>
      <c r="J21" s="86">
        <v>3.3163555596420657</v>
      </c>
      <c r="K21" s="86"/>
    </row>
    <row r="22" spans="1:11">
      <c r="A22" s="86"/>
      <c r="B22" s="86"/>
      <c r="D22" s="89" t="s">
        <v>10</v>
      </c>
      <c r="E22" s="125" t="s">
        <v>21</v>
      </c>
      <c r="F22" s="86">
        <v>3.3301379426945732</v>
      </c>
      <c r="G22" s="86">
        <v>1.911352297750929</v>
      </c>
      <c r="H22" s="86">
        <v>3.0789453794750856</v>
      </c>
      <c r="I22" s="86">
        <v>2.513370802552223</v>
      </c>
      <c r="J22" s="86">
        <v>3.1357766821487583</v>
      </c>
      <c r="K22" s="86"/>
    </row>
    <row r="23" spans="1:11">
      <c r="A23" s="86"/>
      <c r="B23" s="86"/>
      <c r="D23" s="89" t="s">
        <v>12</v>
      </c>
      <c r="E23" s="125" t="s">
        <v>17</v>
      </c>
      <c r="F23" s="86">
        <v>3.1962272653586834</v>
      </c>
      <c r="G23" s="86">
        <v>1.8984104415440504</v>
      </c>
      <c r="H23" s="86">
        <v>3.0542935862421698</v>
      </c>
      <c r="I23" s="86">
        <v>2.6002436315422894</v>
      </c>
      <c r="J23" s="86">
        <v>3.0992334028388875</v>
      </c>
      <c r="K23" s="86"/>
    </row>
    <row r="24" spans="1:11">
      <c r="A24" s="86"/>
      <c r="B24" s="86"/>
      <c r="D24" s="89" t="s">
        <v>13</v>
      </c>
      <c r="E24" s="125" t="s">
        <v>18</v>
      </c>
      <c r="F24" s="86">
        <v>3.2375537615194627</v>
      </c>
      <c r="G24" s="86">
        <v>1.9124641993814211</v>
      </c>
      <c r="H24" s="86">
        <v>3.0213487485706345</v>
      </c>
      <c r="I24" s="86">
        <v>2.3302586184697489</v>
      </c>
      <c r="J24" s="86">
        <v>3.1721466617185503</v>
      </c>
      <c r="K24" s="86"/>
    </row>
    <row r="25" spans="1:11">
      <c r="A25" s="86"/>
      <c r="B25" s="86"/>
      <c r="D25" s="89" t="s">
        <v>14</v>
      </c>
      <c r="E25" s="125" t="s">
        <v>19</v>
      </c>
      <c r="F25" s="86">
        <v>3.0057129120235446</v>
      </c>
      <c r="G25" s="86">
        <v>1.8014580919621084</v>
      </c>
      <c r="H25" s="86">
        <v>3.1194318260146883</v>
      </c>
      <c r="I25" s="86">
        <v>2.4365977630187365</v>
      </c>
      <c r="J25" s="86">
        <v>2.9472839244634703</v>
      </c>
      <c r="K25" s="86"/>
    </row>
    <row r="26" spans="1:11">
      <c r="A26" s="86"/>
      <c r="B26" s="86"/>
      <c r="D26" s="89" t="s">
        <v>11</v>
      </c>
      <c r="E26" s="125" t="s">
        <v>22</v>
      </c>
      <c r="F26" s="86">
        <v>3.0904538720291614</v>
      </c>
      <c r="G26" s="86">
        <v>1.5732610298895211</v>
      </c>
      <c r="H26" s="86">
        <v>3.126130329557165</v>
      </c>
      <c r="I26" s="86">
        <v>3.0313220778485186</v>
      </c>
      <c r="J26" s="86">
        <v>2.664758453425303</v>
      </c>
      <c r="K26" s="86"/>
    </row>
    <row r="27" spans="1:11">
      <c r="A27" s="86"/>
      <c r="B27" s="86"/>
      <c r="D27" s="89" t="s">
        <v>12</v>
      </c>
      <c r="E27" s="125" t="s">
        <v>17</v>
      </c>
      <c r="F27" s="86">
        <v>3.2534937652003242</v>
      </c>
      <c r="G27" s="86">
        <v>2.0458844790587594</v>
      </c>
      <c r="H27" s="86">
        <v>3.290862443242923</v>
      </c>
      <c r="I27" s="86">
        <v>2.9638026053551147</v>
      </c>
      <c r="J27" s="86">
        <v>2.7206405068746964</v>
      </c>
      <c r="K27" s="86"/>
    </row>
    <row r="28" spans="1:11">
      <c r="A28" s="86"/>
      <c r="B28" s="86"/>
      <c r="D28" s="89" t="s">
        <v>13</v>
      </c>
      <c r="E28" s="125" t="s">
        <v>18</v>
      </c>
      <c r="F28" s="86">
        <v>3.2660852831190943</v>
      </c>
      <c r="G28" s="86">
        <v>2.2992014682760487</v>
      </c>
      <c r="H28" s="86">
        <v>3.2586706187787335</v>
      </c>
      <c r="I28" s="86">
        <v>3.0712261826068845</v>
      </c>
      <c r="J28" s="86">
        <v>2.752851668438129</v>
      </c>
      <c r="K28" s="86"/>
    </row>
    <row r="29" spans="1:11">
      <c r="A29" s="86"/>
      <c r="B29" s="86"/>
      <c r="D29" s="89" t="s">
        <v>14</v>
      </c>
      <c r="E29" s="125" t="s">
        <v>19</v>
      </c>
      <c r="F29" s="86">
        <v>3.2563105951201772</v>
      </c>
      <c r="G29" s="86">
        <v>1.8655385846380315</v>
      </c>
      <c r="H29" s="86">
        <v>3.3116390803073759</v>
      </c>
      <c r="I29" s="86">
        <v>2.4410330987825177</v>
      </c>
      <c r="J29" s="86">
        <v>2.8467651458312049</v>
      </c>
      <c r="K29" s="86"/>
    </row>
    <row r="30" spans="1:11">
      <c r="A30" s="86"/>
      <c r="B30" s="86"/>
      <c r="D30" s="89" t="s">
        <v>28</v>
      </c>
      <c r="E30" s="125" t="s">
        <v>38</v>
      </c>
      <c r="F30" s="86">
        <v>3.2274062431741366</v>
      </c>
      <c r="G30" s="86">
        <v>1.8736513204535945</v>
      </c>
      <c r="H30" s="86">
        <v>3.4478498737497176</v>
      </c>
      <c r="I30" s="86">
        <v>2.242371294113144</v>
      </c>
      <c r="J30" s="86">
        <v>2.772063744978889</v>
      </c>
      <c r="K30" s="86"/>
    </row>
    <row r="31" spans="1:11">
      <c r="A31" s="86"/>
      <c r="B31" s="86"/>
      <c r="D31" s="89" t="s">
        <v>12</v>
      </c>
      <c r="E31" s="125" t="s">
        <v>17</v>
      </c>
      <c r="F31" s="86">
        <v>3.2759262273662295</v>
      </c>
      <c r="G31" s="86">
        <v>1.7030392221190969</v>
      </c>
      <c r="H31" s="86">
        <v>3.374877697610303</v>
      </c>
      <c r="I31" s="86">
        <v>2.7539942153467347</v>
      </c>
      <c r="J31" s="86">
        <v>2.9154888683844677</v>
      </c>
      <c r="K31" s="86"/>
    </row>
    <row r="32" spans="1:11">
      <c r="A32" s="86"/>
      <c r="B32" s="86"/>
      <c r="D32" s="89" t="s">
        <v>13</v>
      </c>
      <c r="E32" s="125" t="s">
        <v>18</v>
      </c>
      <c r="F32" s="86">
        <v>2.996776515677225</v>
      </c>
      <c r="G32" s="86">
        <v>1.5963939327152585</v>
      </c>
      <c r="H32" s="86">
        <v>3.2598461607536398</v>
      </c>
      <c r="I32" s="86">
        <v>2.6143047896338105</v>
      </c>
      <c r="J32" s="86">
        <v>2.9761465795898188</v>
      </c>
      <c r="K32" s="86"/>
    </row>
    <row r="33" spans="1:11">
      <c r="A33" s="86"/>
      <c r="B33" s="86"/>
      <c r="D33" s="89" t="s">
        <v>14</v>
      </c>
      <c r="E33" s="125" t="s">
        <v>19</v>
      </c>
      <c r="F33" s="86">
        <v>2.9023337149901312</v>
      </c>
      <c r="G33" s="86">
        <v>1.5279171574299959</v>
      </c>
      <c r="H33" s="86">
        <v>3.4326974866128408</v>
      </c>
      <c r="I33" s="86">
        <v>2.6293735699012317</v>
      </c>
      <c r="J33" s="86">
        <v>3.0734155366832487</v>
      </c>
      <c r="K33" s="86"/>
    </row>
    <row r="34" spans="1:11">
      <c r="A34" s="86"/>
      <c r="B34" s="86"/>
      <c r="D34" s="89" t="s">
        <v>91</v>
      </c>
      <c r="E34" s="125" t="s">
        <v>92</v>
      </c>
      <c r="F34" s="86">
        <v>2.6500823617051101</v>
      </c>
      <c r="G34" s="86">
        <v>1.9960274402691855</v>
      </c>
      <c r="H34" s="86">
        <v>3.8671332214739707</v>
      </c>
      <c r="I34" s="86">
        <v>2.2633814001776615</v>
      </c>
      <c r="J34" s="86">
        <v>2.9139532530180099</v>
      </c>
      <c r="K34" s="86"/>
    </row>
    <row r="35" spans="1:11">
      <c r="A35" s="86"/>
      <c r="B35" s="86"/>
      <c r="D35" s="89" t="s">
        <v>12</v>
      </c>
      <c r="E35" s="125" t="s">
        <v>17</v>
      </c>
      <c r="F35" s="86">
        <v>2.5959952304477407</v>
      </c>
      <c r="G35" s="86">
        <v>1.6800144105308399</v>
      </c>
      <c r="H35" s="86">
        <v>4.2153290577137152</v>
      </c>
      <c r="I35" s="86">
        <v>1.9907605590268425</v>
      </c>
      <c r="J35" s="86">
        <v>2.7644727873616102</v>
      </c>
      <c r="K35" s="86"/>
    </row>
    <row r="36" spans="1:11">
      <c r="A36" s="86"/>
      <c r="B36" s="86"/>
      <c r="D36" s="89" t="s">
        <v>13</v>
      </c>
      <c r="E36" s="125" t="s">
        <v>18</v>
      </c>
      <c r="F36" s="86">
        <v>2.7326970394902563</v>
      </c>
      <c r="G36" s="86">
        <v>1.6407274435457844</v>
      </c>
      <c r="H36" s="86">
        <v>3.980210854461633</v>
      </c>
      <c r="I36" s="86">
        <v>2.1958807867610317</v>
      </c>
      <c r="J36" s="86">
        <v>2.8732257888838069</v>
      </c>
      <c r="K36" s="86"/>
    </row>
    <row r="37" spans="1:11">
      <c r="A37" s="86"/>
      <c r="B37" s="86"/>
      <c r="D37" s="89" t="s">
        <v>14</v>
      </c>
      <c r="E37" s="125" t="s">
        <v>19</v>
      </c>
      <c r="F37" s="86">
        <v>2.7713265096910829</v>
      </c>
      <c r="G37" s="86">
        <v>1.462120678547421</v>
      </c>
      <c r="H37" s="86">
        <v>3.7488139199806936</v>
      </c>
      <c r="I37" s="86">
        <v>1.9094272797043226</v>
      </c>
      <c r="J37" s="86">
        <v>2.8782566797356117</v>
      </c>
      <c r="K37" s="86"/>
    </row>
    <row r="38" spans="1:11">
      <c r="A38" s="86"/>
      <c r="B38" s="86"/>
      <c r="D38" s="89" t="s">
        <v>130</v>
      </c>
      <c r="E38" s="125" t="s">
        <v>131</v>
      </c>
      <c r="F38" s="86">
        <v>3.2718611959573201</v>
      </c>
      <c r="G38" s="86">
        <v>1.2239943661773862</v>
      </c>
      <c r="H38" s="86">
        <v>4.2818817386187709</v>
      </c>
      <c r="I38" s="86">
        <v>1.8344676751842481</v>
      </c>
      <c r="J38" s="86">
        <v>2.7151835074205595</v>
      </c>
      <c r="K38" s="86"/>
    </row>
    <row r="39" spans="1:11">
      <c r="A39" s="86"/>
      <c r="B39" s="86"/>
      <c r="D39" s="89" t="s">
        <v>12</v>
      </c>
      <c r="E39" s="125" t="s">
        <v>17</v>
      </c>
      <c r="F39" s="86">
        <v>3.238581249932122</v>
      </c>
      <c r="G39" s="86">
        <v>1.5595587851247874</v>
      </c>
      <c r="H39" s="86">
        <v>3.9058858395223433</v>
      </c>
      <c r="I39" s="86">
        <v>1.8551050288490276</v>
      </c>
      <c r="J39" s="86">
        <v>2.7728440960272089</v>
      </c>
      <c r="K39" s="86"/>
    </row>
    <row r="40" spans="1:11">
      <c r="A40" s="86"/>
      <c r="B40" s="86"/>
      <c r="D40" s="89" t="s">
        <v>13</v>
      </c>
      <c r="E40" s="125" t="s">
        <v>18</v>
      </c>
      <c r="F40" s="86">
        <v>3.0442129721849382</v>
      </c>
      <c r="G40" s="86">
        <v>1.3960330163139387</v>
      </c>
      <c r="H40" s="86">
        <v>3.4403387257268263</v>
      </c>
      <c r="I40" s="86">
        <v>2.2100776174565269</v>
      </c>
      <c r="J40" s="86">
        <v>2.7833125146642415</v>
      </c>
      <c r="K40" s="86"/>
    </row>
    <row r="41" spans="1:11">
      <c r="A41" s="86"/>
      <c r="B41" s="86"/>
      <c r="D41" s="89" t="s">
        <v>14</v>
      </c>
      <c r="E41" s="125" t="s">
        <v>19</v>
      </c>
      <c r="F41" s="86">
        <v>3.0110231066324462</v>
      </c>
      <c r="G41" s="86">
        <v>1.643053020391555</v>
      </c>
      <c r="H41" s="86">
        <v>3.3679678665778101</v>
      </c>
      <c r="I41" s="86">
        <v>2.0960401960020172</v>
      </c>
      <c r="J41" s="86">
        <v>2.8104284036455893</v>
      </c>
      <c r="K41" s="86"/>
    </row>
    <row r="42" spans="1:11">
      <c r="A42" s="86"/>
      <c r="B42" s="86"/>
      <c r="D42" s="89" t="s">
        <v>180</v>
      </c>
      <c r="E42" s="89" t="s">
        <v>182</v>
      </c>
      <c r="F42" s="86">
        <v>3.4993181164817799</v>
      </c>
      <c r="G42" s="86">
        <v>1.336436752978774</v>
      </c>
      <c r="H42" s="86">
        <v>3.8520130016465579</v>
      </c>
      <c r="I42" s="86">
        <v>2.454322901258319</v>
      </c>
      <c r="J42" s="86">
        <v>2.801901004984654</v>
      </c>
      <c r="K42" s="86"/>
    </row>
    <row r="43" spans="1:11">
      <c r="A43" s="86"/>
      <c r="B43" s="86"/>
      <c r="D43" s="89" t="s">
        <v>12</v>
      </c>
      <c r="E43" s="89" t="s">
        <v>17</v>
      </c>
      <c r="F43" s="86">
        <v>3.4546915667724831</v>
      </c>
      <c r="G43" s="86">
        <v>1.8957035753474196</v>
      </c>
      <c r="H43" s="86">
        <v>3.5440514745709883</v>
      </c>
      <c r="I43" s="86">
        <v>1.6872309580980258</v>
      </c>
      <c r="J43" s="86">
        <v>2.7954037926516992</v>
      </c>
    </row>
    <row r="44" spans="1:11">
      <c r="A44" s="86"/>
      <c r="B44" s="86"/>
      <c r="D44" s="89" t="s">
        <v>13</v>
      </c>
      <c r="E44" s="125" t="s">
        <v>18</v>
      </c>
      <c r="F44" s="86">
        <v>3.2041139880672853</v>
      </c>
      <c r="G44" s="86">
        <v>1.9655733238572872</v>
      </c>
      <c r="H44" s="86">
        <v>3.6339998957093207</v>
      </c>
      <c r="I44" s="86">
        <v>2.324955860249438</v>
      </c>
      <c r="J44" s="86">
        <v>2.8349814482508822</v>
      </c>
    </row>
    <row r="45" spans="1:11">
      <c r="A45" s="86"/>
      <c r="B45" s="86"/>
      <c r="D45" s="89" t="s">
        <v>14</v>
      </c>
      <c r="E45" s="89" t="s">
        <v>19</v>
      </c>
      <c r="F45" s="86">
        <v>3.171896763124832</v>
      </c>
      <c r="G45" s="86">
        <v>1.8584173560658643</v>
      </c>
      <c r="H45" s="86">
        <v>3.8435136581383826</v>
      </c>
      <c r="I45" s="86">
        <v>2.0242767353681752</v>
      </c>
      <c r="J45" s="86">
        <v>2.747737837112429</v>
      </c>
    </row>
    <row r="46" spans="1:11">
      <c r="A46" s="86"/>
      <c r="B46" s="86"/>
      <c r="D46" s="89" t="s">
        <v>200</v>
      </c>
      <c r="E46" s="89" t="s">
        <v>201</v>
      </c>
      <c r="F46" s="86">
        <v>3.2862605602503305</v>
      </c>
      <c r="G46" s="86">
        <v>1.7358430913252321</v>
      </c>
      <c r="H46" s="86">
        <v>3.6900015558999812</v>
      </c>
      <c r="I46" s="86">
        <v>2.4039696767391616</v>
      </c>
      <c r="J46" s="86">
        <v>2.1142934121637667</v>
      </c>
    </row>
    <row r="47" spans="1:11">
      <c r="A47" s="86"/>
      <c r="B47" s="86"/>
      <c r="D47" s="89" t="s">
        <v>12</v>
      </c>
      <c r="E47" s="89" t="s">
        <v>17</v>
      </c>
      <c r="F47" s="86">
        <v>3.257469748990117</v>
      </c>
      <c r="G47" s="86">
        <v>2.0480645475351889</v>
      </c>
      <c r="H47" s="86">
        <v>3.2093783485245186</v>
      </c>
      <c r="I47" s="86">
        <v>1.4570636318913976</v>
      </c>
      <c r="J47" s="86">
        <v>2.3480361075067004</v>
      </c>
      <c r="K47" s="90"/>
    </row>
    <row r="48" spans="1:11">
      <c r="A48" s="86"/>
      <c r="B48" s="86"/>
      <c r="D48" s="85" t="s">
        <v>13</v>
      </c>
      <c r="E48" s="85" t="s">
        <v>18</v>
      </c>
      <c r="F48" s="86">
        <v>3.2367962287616647</v>
      </c>
      <c r="G48" s="86">
        <v>2.0524193039905763</v>
      </c>
      <c r="H48" s="86">
        <v>3.2512140343436138</v>
      </c>
      <c r="I48" s="86">
        <v>1.9342032974770511</v>
      </c>
      <c r="J48" s="86">
        <v>2.5283622659694589</v>
      </c>
    </row>
    <row r="49" spans="1:11">
      <c r="A49" s="86"/>
      <c r="B49" s="86"/>
      <c r="D49" s="85" t="s">
        <v>14</v>
      </c>
      <c r="E49" s="85" t="s">
        <v>19</v>
      </c>
      <c r="F49" s="86">
        <v>3.0095293201510791</v>
      </c>
      <c r="G49" s="86">
        <v>1.24380023476269</v>
      </c>
      <c r="H49" s="86">
        <v>3.239655938799002</v>
      </c>
      <c r="I49" s="86">
        <v>1.8611643702966145</v>
      </c>
      <c r="J49" s="86">
        <v>2.4953931336908961</v>
      </c>
    </row>
    <row r="50" spans="1:11">
      <c r="A50" s="86"/>
      <c r="B50" s="86"/>
      <c r="D50" s="89" t="s">
        <v>240</v>
      </c>
      <c r="E50" s="89" t="s">
        <v>241</v>
      </c>
      <c r="F50" s="86">
        <v>3.0816346151519927</v>
      </c>
      <c r="G50" s="86">
        <v>1.1204675568421592</v>
      </c>
      <c r="H50" s="86">
        <v>3.1651605986338907</v>
      </c>
      <c r="I50" s="86">
        <v>3.0303139783398958</v>
      </c>
      <c r="J50" s="86">
        <v>2.1952178746514308</v>
      </c>
    </row>
    <row r="51" spans="1:11">
      <c r="A51" s="86"/>
      <c r="B51" s="86"/>
      <c r="D51" s="89" t="s">
        <v>12</v>
      </c>
      <c r="E51" s="89" t="s">
        <v>17</v>
      </c>
      <c r="F51" s="86">
        <v>3.0151421975663162</v>
      </c>
      <c r="G51" s="86">
        <v>1.9598044612074614</v>
      </c>
      <c r="H51" s="86">
        <v>3.0005184909441835</v>
      </c>
      <c r="I51" s="86">
        <v>1.3903254795115136</v>
      </c>
      <c r="J51" s="86">
        <v>2.1331657632433925</v>
      </c>
      <c r="K51" s="86"/>
    </row>
    <row r="52" spans="1:11">
      <c r="A52" s="86"/>
      <c r="B52" s="86"/>
      <c r="D52" s="85" t="s">
        <v>13</v>
      </c>
      <c r="E52" s="85" t="s">
        <v>18</v>
      </c>
      <c r="F52" s="86">
        <v>2.8993050911785176</v>
      </c>
      <c r="G52" s="86">
        <v>1.6814495031874062</v>
      </c>
      <c r="H52" s="86">
        <v>2.4270546388702834</v>
      </c>
      <c r="I52" s="86">
        <v>2.0225522598919188</v>
      </c>
      <c r="J52" s="86">
        <v>2.1219235170576876</v>
      </c>
      <c r="K52" s="86"/>
    </row>
    <row r="53" spans="1:11">
      <c r="A53" s="86"/>
      <c r="B53" s="86"/>
      <c r="D53" s="85" t="s">
        <v>14</v>
      </c>
      <c r="E53" s="85" t="s">
        <v>19</v>
      </c>
      <c r="F53" s="86">
        <v>2.8622061236834098</v>
      </c>
      <c r="G53" s="86">
        <v>1.6956280566515425</v>
      </c>
      <c r="H53" s="86">
        <v>2.3500183237396755</v>
      </c>
      <c r="I53" s="86">
        <v>1.6346026474304287</v>
      </c>
      <c r="J53" s="86">
        <v>2.1651039855639502</v>
      </c>
    </row>
    <row r="54" spans="1:11">
      <c r="A54" s="86"/>
      <c r="B54" s="86"/>
      <c r="D54" s="85" t="s">
        <v>278</v>
      </c>
      <c r="E54" s="85" t="s">
        <v>281</v>
      </c>
      <c r="F54" s="86">
        <v>2.7756931784243686</v>
      </c>
      <c r="G54" s="86">
        <v>1.6605247514266559</v>
      </c>
      <c r="H54" s="86">
        <v>2.4115041964534032</v>
      </c>
      <c r="I54" s="86">
        <v>1.7884994696317693</v>
      </c>
      <c r="J54" s="86">
        <v>2.2533437136465442</v>
      </c>
    </row>
    <row r="55" spans="1:11">
      <c r="A55" s="86"/>
      <c r="B55" s="86"/>
      <c r="D55" s="89" t="s">
        <v>12</v>
      </c>
      <c r="E55" s="89" t="s">
        <v>17</v>
      </c>
      <c r="F55" s="86">
        <v>2.9590056883846354</v>
      </c>
      <c r="G55" s="86">
        <v>1.5376126284245022</v>
      </c>
      <c r="H55" s="86">
        <v>2.4775295977889917</v>
      </c>
      <c r="I55" s="86">
        <v>1.471168021054621</v>
      </c>
      <c r="J55" s="86">
        <v>2.2975474137078047</v>
      </c>
    </row>
    <row r="56" spans="1:11">
      <c r="A56" s="86"/>
      <c r="B56" s="86"/>
      <c r="D56" s="85" t="s">
        <v>13</v>
      </c>
      <c r="E56" s="85" t="s">
        <v>18</v>
      </c>
      <c r="F56" s="86">
        <v>2.6636778958701957</v>
      </c>
      <c r="G56" s="86">
        <v>1.4296626148932403</v>
      </c>
      <c r="H56" s="86">
        <v>2.5093177210410058</v>
      </c>
      <c r="I56" s="86">
        <v>1.7751198292844779</v>
      </c>
      <c r="J56" s="86">
        <v>2.3654915765540401</v>
      </c>
    </row>
    <row r="57" spans="1:11">
      <c r="A57" s="86"/>
      <c r="B57" s="86"/>
      <c r="D57" s="85" t="s">
        <v>14</v>
      </c>
      <c r="E57" s="85" t="s">
        <v>19</v>
      </c>
      <c r="F57" s="86">
        <v>2.7287729466024317</v>
      </c>
      <c r="G57" s="86">
        <v>1.888525850702284</v>
      </c>
      <c r="H57" s="86">
        <v>2.5375990660758534</v>
      </c>
      <c r="I57" s="86">
        <v>2.8526774931404821</v>
      </c>
      <c r="J57" s="86">
        <v>2.2707639729698537</v>
      </c>
    </row>
    <row r="58" spans="1:11">
      <c r="A58" s="86"/>
      <c r="B58" s="86"/>
      <c r="D58" s="85" t="s">
        <v>430</v>
      </c>
      <c r="E58" s="85" t="s">
        <v>431</v>
      </c>
      <c r="F58" s="86">
        <v>2.5686732209425287</v>
      </c>
      <c r="G58" s="86">
        <v>1.0582835838517124</v>
      </c>
      <c r="H58" s="86">
        <v>2.559642921410735</v>
      </c>
      <c r="I58" s="86">
        <v>1.9046368515282173</v>
      </c>
      <c r="J58" s="86">
        <v>2.0464596300496583</v>
      </c>
    </row>
    <row r="59" spans="1:11">
      <c r="A59" s="86"/>
      <c r="B59" s="86"/>
      <c r="D59" s="89" t="s">
        <v>12</v>
      </c>
      <c r="E59" s="89" t="s">
        <v>17</v>
      </c>
      <c r="F59" s="86">
        <v>2.1384983463523031</v>
      </c>
      <c r="G59" s="86">
        <v>1.1326088095941944</v>
      </c>
      <c r="H59" s="86">
        <v>2.1610245534242427</v>
      </c>
      <c r="I59" s="86">
        <v>2.1215305795777839</v>
      </c>
      <c r="J59" s="86">
        <v>2.0171770971745642</v>
      </c>
    </row>
    <row r="60" spans="1:11">
      <c r="A60" s="86"/>
      <c r="B60" s="86"/>
    </row>
    <row r="61" spans="1:11">
      <c r="A61" s="86"/>
      <c r="B61" s="86"/>
    </row>
    <row r="62" spans="1:11">
      <c r="A62" s="86"/>
      <c r="B62" s="86"/>
      <c r="F62" s="88"/>
      <c r="G62" s="88"/>
      <c r="H62" s="88"/>
      <c r="I62" s="88"/>
      <c r="J62" s="88"/>
      <c r="K62" s="88"/>
    </row>
    <row r="63" spans="1:11">
      <c r="A63" s="86"/>
      <c r="B63" s="86"/>
      <c r="F63" s="86"/>
      <c r="G63" s="86"/>
      <c r="H63" s="86"/>
      <c r="I63" s="86"/>
      <c r="J63" s="86"/>
    </row>
    <row r="64" spans="1:11">
      <c r="A64" s="86"/>
      <c r="B64" s="86"/>
      <c r="F64" s="86"/>
      <c r="G64" s="86"/>
      <c r="H64" s="86"/>
      <c r="I64" s="86"/>
      <c r="J64" s="86"/>
    </row>
    <row r="65" spans="1:11">
      <c r="A65" s="86"/>
      <c r="B65" s="86"/>
      <c r="F65" s="86"/>
      <c r="G65" s="86"/>
      <c r="H65" s="86"/>
      <c r="I65" s="86"/>
      <c r="J65" s="86"/>
    </row>
    <row r="66" spans="1:11">
      <c r="A66" s="86"/>
      <c r="B66" s="86"/>
      <c r="F66" s="86"/>
      <c r="G66" s="86"/>
      <c r="H66" s="86"/>
      <c r="I66" s="86"/>
      <c r="J66" s="86"/>
    </row>
    <row r="67" spans="1:11">
      <c r="A67" s="86"/>
      <c r="B67" s="86"/>
      <c r="F67" s="86"/>
      <c r="G67" s="86"/>
      <c r="H67" s="86"/>
      <c r="I67" s="86"/>
      <c r="J67" s="86"/>
      <c r="K67" s="86"/>
    </row>
    <row r="68" spans="1:11">
      <c r="A68" s="86"/>
      <c r="B68" s="86"/>
      <c r="F68" s="86"/>
      <c r="G68" s="86"/>
      <c r="H68" s="86"/>
      <c r="I68" s="86"/>
      <c r="J68" s="86"/>
    </row>
    <row r="69" spans="1:11">
      <c r="A69" s="86"/>
      <c r="B69" s="86"/>
      <c r="F69" s="86"/>
      <c r="G69" s="86"/>
      <c r="H69" s="86"/>
      <c r="I69" s="86"/>
      <c r="J69" s="86"/>
    </row>
    <row r="70" spans="1:11">
      <c r="A70" s="86"/>
      <c r="B70" s="86"/>
      <c r="F70" s="86"/>
      <c r="G70" s="86"/>
      <c r="H70" s="86"/>
      <c r="I70" s="86"/>
      <c r="J70" s="86"/>
    </row>
    <row r="71" spans="1:11">
      <c r="A71" s="86"/>
      <c r="B71" s="86"/>
      <c r="F71" s="86"/>
      <c r="G71" s="86"/>
      <c r="H71" s="86"/>
      <c r="I71" s="86"/>
      <c r="J71" s="86"/>
    </row>
    <row r="72" spans="1:11">
      <c r="A72" s="86"/>
      <c r="B72" s="86"/>
      <c r="F72" s="86"/>
      <c r="G72" s="86"/>
      <c r="H72" s="86"/>
      <c r="I72" s="86"/>
      <c r="J72" s="86"/>
    </row>
    <row r="73" spans="1:11">
      <c r="A73" s="86"/>
      <c r="B73" s="86"/>
    </row>
    <row r="74" spans="1:11">
      <c r="A74" s="86"/>
      <c r="B74" s="86"/>
    </row>
    <row r="75" spans="1:11">
      <c r="A75" s="86"/>
      <c r="B75" s="86"/>
    </row>
    <row r="76" spans="1:11">
      <c r="A76" s="86"/>
      <c r="B76" s="86"/>
    </row>
    <row r="77" spans="1:11">
      <c r="A77" s="86"/>
      <c r="B77" s="86"/>
    </row>
    <row r="78" spans="1:11">
      <c r="A78" s="86"/>
      <c r="B78" s="86"/>
    </row>
    <row r="79" spans="1:11">
      <c r="A79" s="86"/>
      <c r="B79" s="86"/>
    </row>
    <row r="80" spans="1:11">
      <c r="A80" s="86"/>
      <c r="B80" s="86"/>
    </row>
    <row r="81" spans="1:2">
      <c r="A81" s="86"/>
      <c r="B81" s="86"/>
    </row>
    <row r="82" spans="1:2">
      <c r="A82" s="86"/>
      <c r="B82" s="86"/>
    </row>
    <row r="83" spans="1:2">
      <c r="A83" s="86"/>
      <c r="B83" s="86"/>
    </row>
    <row r="84" spans="1:2">
      <c r="A84" s="86"/>
      <c r="B84" s="86"/>
    </row>
    <row r="85" spans="1:2">
      <c r="A85" s="86"/>
      <c r="B85" s="86"/>
    </row>
    <row r="86" spans="1:2">
      <c r="A86" s="86"/>
      <c r="B86" s="86"/>
    </row>
    <row r="87" spans="1:2">
      <c r="A87" s="86"/>
      <c r="B87" s="86"/>
    </row>
    <row r="88" spans="1:2">
      <c r="A88" s="86"/>
      <c r="B88" s="86"/>
    </row>
    <row r="89" spans="1:2">
      <c r="A89" s="86"/>
      <c r="B89" s="86"/>
    </row>
    <row r="90" spans="1:2">
      <c r="A90" s="86"/>
      <c r="B90" s="86"/>
    </row>
    <row r="91" spans="1:2">
      <c r="A91" s="86"/>
      <c r="B91" s="86"/>
    </row>
    <row r="92" spans="1:2">
      <c r="A92" s="86"/>
      <c r="B92" s="86"/>
    </row>
    <row r="93" spans="1:2">
      <c r="A93" s="86"/>
      <c r="B93" s="86"/>
    </row>
    <row r="94" spans="1:2">
      <c r="A94" s="86"/>
      <c r="B94" s="86"/>
    </row>
    <row r="95" spans="1:2">
      <c r="A95" s="86"/>
      <c r="B95" s="86"/>
    </row>
    <row r="96" spans="1:2">
      <c r="A96" s="86"/>
      <c r="B96" s="86"/>
    </row>
    <row r="97" spans="1:2">
      <c r="A97" s="86"/>
      <c r="B97" s="86"/>
    </row>
    <row r="98" spans="1:2">
      <c r="A98" s="86"/>
      <c r="B98" s="86"/>
    </row>
    <row r="99" spans="1:2">
      <c r="A99" s="86"/>
      <c r="B99" s="86"/>
    </row>
    <row r="100" spans="1:2">
      <c r="A100" s="86"/>
      <c r="B100" s="86"/>
    </row>
    <row r="101" spans="1:2">
      <c r="A101" s="86"/>
      <c r="B101" s="86"/>
    </row>
    <row r="102" spans="1:2">
      <c r="A102" s="86"/>
      <c r="B102" s="86"/>
    </row>
  </sheetData>
  <hyperlinks>
    <hyperlink ref="C1" location="Jegyzék_index!A1" display="Vissza a jegyzékre / Return to the Index" xr:uid="{9199F34D-6BC2-419D-9374-BFDB5EA91EE9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/>
  <dimension ref="A1:AQ68"/>
  <sheetViews>
    <sheetView showGridLines="0" zoomScale="70" zoomScaleNormal="70" workbookViewId="0"/>
  </sheetViews>
  <sheetFormatPr defaultRowHeight="15.75"/>
  <cols>
    <col min="1" max="1" width="14.7109375" style="3" customWidth="1"/>
    <col min="2" max="2" width="100.7109375" style="3" customWidth="1"/>
    <col min="3" max="3" width="16.28515625" style="3" customWidth="1"/>
    <col min="4" max="4" width="16.28515625" style="3" bestFit="1" customWidth="1"/>
    <col min="5" max="5" width="11.5703125" style="3" customWidth="1"/>
    <col min="6" max="6" width="22.42578125" style="3" customWidth="1"/>
    <col min="7" max="7" width="23" style="3" customWidth="1"/>
    <col min="8" max="8" width="0" style="3" hidden="1" customWidth="1"/>
    <col min="9" max="9" width="8.7109375" style="3" hidden="1" customWidth="1"/>
    <col min="10" max="10" width="7.85546875" style="3" hidden="1" customWidth="1"/>
    <col min="11" max="11" width="11.7109375" style="3" hidden="1" customWidth="1"/>
    <col min="12" max="12" width="11.5703125" style="3" hidden="1" customWidth="1"/>
    <col min="13" max="33" width="0" style="3" hidden="1" customWidth="1"/>
    <col min="34" max="16384" width="9.140625" style="3"/>
  </cols>
  <sheetData>
    <row r="1" spans="1:17">
      <c r="A1" s="1" t="s">
        <v>40</v>
      </c>
      <c r="B1" s="2" t="s">
        <v>50</v>
      </c>
      <c r="C1" s="225" t="s">
        <v>444</v>
      </c>
    </row>
    <row r="2" spans="1:17">
      <c r="A2" s="1" t="s">
        <v>41</v>
      </c>
      <c r="B2" s="2" t="s">
        <v>514</v>
      </c>
    </row>
    <row r="3" spans="1:17">
      <c r="A3" s="1" t="s">
        <v>42</v>
      </c>
      <c r="B3" s="3" t="s">
        <v>81</v>
      </c>
    </row>
    <row r="4" spans="1:17">
      <c r="A4" s="1" t="s">
        <v>43</v>
      </c>
      <c r="B4" s="3" t="s">
        <v>518</v>
      </c>
    </row>
    <row r="5" spans="1:17">
      <c r="A5" s="4" t="s">
        <v>44</v>
      </c>
      <c r="B5" s="3" t="s">
        <v>520</v>
      </c>
    </row>
    <row r="6" spans="1:17">
      <c r="A6" s="4" t="s">
        <v>45</v>
      </c>
      <c r="B6" s="3" t="s">
        <v>256</v>
      </c>
    </row>
    <row r="7" spans="1:17">
      <c r="A7" s="4"/>
    </row>
    <row r="8" spans="1:17">
      <c r="F8" s="12" t="s">
        <v>143</v>
      </c>
      <c r="G8" s="12" t="s">
        <v>144</v>
      </c>
      <c r="I8" s="62" t="s">
        <v>261</v>
      </c>
    </row>
    <row r="9" spans="1:17" ht="47.25">
      <c r="F9" s="12" t="s">
        <v>7</v>
      </c>
      <c r="G9" s="12" t="s">
        <v>6</v>
      </c>
      <c r="I9" s="28" t="s">
        <v>154</v>
      </c>
      <c r="J9" s="28" t="s">
        <v>155</v>
      </c>
      <c r="K9" s="42" t="s">
        <v>176</v>
      </c>
      <c r="L9" s="42" t="s">
        <v>177</v>
      </c>
    </row>
    <row r="10" spans="1:17">
      <c r="D10" s="13" t="s">
        <v>1</v>
      </c>
      <c r="E10" s="7" t="s">
        <v>49</v>
      </c>
      <c r="F10" s="14">
        <v>69.239631336405523</v>
      </c>
      <c r="G10" s="14">
        <v>-47.926267281105993</v>
      </c>
      <c r="Q10" s="62" t="s">
        <v>261</v>
      </c>
    </row>
    <row r="11" spans="1:17">
      <c r="D11" s="13" t="s">
        <v>2</v>
      </c>
      <c r="E11" s="7" t="s">
        <v>16</v>
      </c>
      <c r="F11" s="14">
        <v>90.906391278282143</v>
      </c>
      <c r="G11" s="14">
        <v>-44.430216162301697</v>
      </c>
      <c r="H11" s="3" t="s">
        <v>156</v>
      </c>
      <c r="I11" s="35">
        <v>10.008340762223234</v>
      </c>
      <c r="J11" s="35">
        <v>47.312076063984307</v>
      </c>
      <c r="K11" s="35">
        <v>26.67045542504189</v>
      </c>
      <c r="L11" s="35">
        <v>63.096541821093901</v>
      </c>
    </row>
    <row r="12" spans="1:17">
      <c r="D12" s="13" t="s">
        <v>12</v>
      </c>
      <c r="E12" s="7" t="s">
        <v>17</v>
      </c>
      <c r="F12" s="14">
        <v>63.830824421698715</v>
      </c>
      <c r="G12" s="14">
        <v>-21.036935535518939</v>
      </c>
      <c r="H12" s="3" t="s">
        <v>157</v>
      </c>
      <c r="I12" s="35">
        <v>-10.871982926072041</v>
      </c>
      <c r="J12" s="35">
        <v>23.656850458463573</v>
      </c>
      <c r="K12" s="35">
        <v>42.474321651086541</v>
      </c>
      <c r="L12" s="35">
        <v>48.723665367916816</v>
      </c>
    </row>
    <row r="13" spans="1:17">
      <c r="D13" s="13" t="s">
        <v>13</v>
      </c>
      <c r="E13" s="7" t="s">
        <v>18</v>
      </c>
      <c r="F13" s="14">
        <v>62.009557715725208</v>
      </c>
      <c r="G13" s="14">
        <v>12.609729264468989</v>
      </c>
      <c r="H13" s="3" t="s">
        <v>158</v>
      </c>
      <c r="I13" s="35">
        <v>49.39554471375169</v>
      </c>
      <c r="J13" s="35">
        <v>38.292014083866292</v>
      </c>
      <c r="K13" s="35">
        <v>62.009557715725208</v>
      </c>
      <c r="L13" s="35">
        <v>49.39554471375169</v>
      </c>
    </row>
    <row r="14" spans="1:17">
      <c r="D14" s="13" t="s">
        <v>14</v>
      </c>
      <c r="E14" s="7" t="s">
        <v>19</v>
      </c>
      <c r="F14" s="14">
        <v>-23.697329305263253</v>
      </c>
      <c r="G14" s="14">
        <v>-43.182600123655703</v>
      </c>
      <c r="H14" s="3" t="s">
        <v>159</v>
      </c>
      <c r="I14" s="35">
        <v>18.668103369915233</v>
      </c>
      <c r="J14" s="35">
        <v>-53.50504791531062</v>
      </c>
      <c r="K14" s="35">
        <v>-23.697329305263253</v>
      </c>
      <c r="L14" s="35">
        <v>-2.7285468484021527</v>
      </c>
    </row>
    <row r="15" spans="1:17">
      <c r="D15" s="13" t="s">
        <v>3</v>
      </c>
      <c r="E15" s="7" t="s">
        <v>20</v>
      </c>
      <c r="F15" s="14">
        <v>63.820856313878807</v>
      </c>
      <c r="G15" s="14">
        <v>20.813204751961695</v>
      </c>
      <c r="H15" s="3" t="s">
        <v>160</v>
      </c>
      <c r="I15" s="35">
        <v>29.78838200404693</v>
      </c>
      <c r="J15" s="35">
        <v>43.913386887406425</v>
      </c>
      <c r="K15" s="35">
        <v>42.64953031632708</v>
      </c>
      <c r="L15" s="35">
        <v>0</v>
      </c>
    </row>
    <row r="16" spans="1:17">
      <c r="D16" s="13" t="s">
        <v>12</v>
      </c>
      <c r="E16" s="7" t="s">
        <v>17</v>
      </c>
      <c r="F16" s="14">
        <v>10.846234306167098</v>
      </c>
      <c r="G16" s="14">
        <v>0.49967673375160282</v>
      </c>
      <c r="H16" s="3" t="s">
        <v>161</v>
      </c>
      <c r="I16" s="35">
        <v>11.060129725038284</v>
      </c>
      <c r="J16" s="35">
        <v>11.90787297417064</v>
      </c>
      <c r="K16" s="35">
        <v>31.368390985846407</v>
      </c>
      <c r="L16" s="35">
        <v>20.522156679679309</v>
      </c>
    </row>
    <row r="17" spans="4:12">
      <c r="D17" s="13" t="s">
        <v>13</v>
      </c>
      <c r="E17" s="7" t="s">
        <v>18</v>
      </c>
      <c r="F17" s="14">
        <v>19.850000000000001</v>
      </c>
      <c r="G17" s="14">
        <v>-0.75</v>
      </c>
      <c r="H17" s="3" t="s">
        <v>162</v>
      </c>
      <c r="I17" s="35">
        <v>26.733436934300549</v>
      </c>
      <c r="J17" s="35">
        <v>49.60356396686992</v>
      </c>
      <c r="K17" s="35">
        <v>66.088648147774407</v>
      </c>
      <c r="L17" s="35">
        <v>50.277800933461677</v>
      </c>
    </row>
    <row r="18" spans="4:12">
      <c r="D18" s="13" t="s">
        <v>14</v>
      </c>
      <c r="E18" s="7" t="s">
        <v>19</v>
      </c>
      <c r="F18" s="14">
        <v>11.177038277640158</v>
      </c>
      <c r="G18" s="14">
        <v>7.6318758717630653</v>
      </c>
      <c r="H18" s="3" t="s">
        <v>163</v>
      </c>
      <c r="I18" s="35">
        <v>-0.62691530592817457</v>
      </c>
      <c r="J18" s="35">
        <v>-1.3106809639505945</v>
      </c>
      <c r="K18" s="35">
        <v>-0.62691530592817457</v>
      </c>
      <c r="L18" s="35">
        <v>29.30218676902096</v>
      </c>
    </row>
    <row r="19" spans="4:12">
      <c r="D19" s="13" t="s">
        <v>10</v>
      </c>
      <c r="E19" s="7" t="s">
        <v>21</v>
      </c>
      <c r="F19" s="14">
        <v>65.144757134569943</v>
      </c>
      <c r="G19" s="14">
        <v>-2.3836891775259299</v>
      </c>
      <c r="H19" s="3" t="s">
        <v>164</v>
      </c>
      <c r="I19" s="35">
        <v>27.267163763789259</v>
      </c>
      <c r="J19" s="35">
        <v>11.487961665982805</v>
      </c>
      <c r="K19" s="35">
        <v>27.267163763789259</v>
      </c>
      <c r="L19" s="35">
        <v>11.487961665982805</v>
      </c>
    </row>
    <row r="20" spans="4:12">
      <c r="D20" s="13" t="s">
        <v>12</v>
      </c>
      <c r="E20" s="7" t="s">
        <v>17</v>
      </c>
      <c r="F20" s="14">
        <v>42.963250175889733</v>
      </c>
      <c r="G20" s="14">
        <v>-7.5123084761537662</v>
      </c>
      <c r="H20" s="3" t="s">
        <v>165</v>
      </c>
      <c r="I20" s="35">
        <v>23.190885163886616</v>
      </c>
      <c r="J20" s="35">
        <v>-9.6092489270631223</v>
      </c>
      <c r="K20" s="35">
        <v>12.829809894496602</v>
      </c>
      <c r="L20" s="35">
        <v>24.338040088019063</v>
      </c>
    </row>
    <row r="21" spans="4:12">
      <c r="D21" s="13" t="s">
        <v>13</v>
      </c>
      <c r="E21" s="7" t="s">
        <v>18</v>
      </c>
      <c r="F21" s="14">
        <v>18.628584128960711</v>
      </c>
      <c r="G21" s="14">
        <v>-11.510314961498954</v>
      </c>
      <c r="H21" s="3" t="s">
        <v>166</v>
      </c>
      <c r="I21" s="35">
        <v>41.071726916403655</v>
      </c>
      <c r="J21" s="35">
        <v>-27.934960197382321</v>
      </c>
      <c r="K21" s="35">
        <v>-11.510314961498954</v>
      </c>
      <c r="L21" s="35">
        <v>21.952902868064321</v>
      </c>
    </row>
    <row r="22" spans="4:12">
      <c r="D22" s="13" t="s">
        <v>14</v>
      </c>
      <c r="E22" s="7" t="s">
        <v>19</v>
      </c>
      <c r="F22" s="14">
        <v>10.3917912990582</v>
      </c>
      <c r="G22" s="14">
        <v>-11.4023843051061</v>
      </c>
      <c r="H22" s="3" t="s">
        <v>167</v>
      </c>
      <c r="I22" s="35">
        <v>10.3917912990582</v>
      </c>
      <c r="J22" s="35">
        <v>0</v>
      </c>
      <c r="K22" s="35">
        <v>0</v>
      </c>
      <c r="L22" s="35">
        <v>11.40238430510612</v>
      </c>
    </row>
    <row r="23" spans="4:12">
      <c r="D23" s="13" t="s">
        <v>11</v>
      </c>
      <c r="E23" s="7" t="s">
        <v>22</v>
      </c>
      <c r="F23" s="14">
        <v>30.22</v>
      </c>
      <c r="G23" s="14">
        <v>-30.75</v>
      </c>
      <c r="H23" s="3" t="s">
        <v>168</v>
      </c>
      <c r="I23" s="35">
        <v>22.292145958137379</v>
      </c>
      <c r="J23" s="35">
        <v>0</v>
      </c>
      <c r="K23" s="35">
        <v>0</v>
      </c>
      <c r="L23" s="35">
        <v>-6.3233339483325341</v>
      </c>
    </row>
    <row r="24" spans="4:12">
      <c r="D24" s="13" t="s">
        <v>12</v>
      </c>
      <c r="E24" s="7" t="s">
        <v>17</v>
      </c>
      <c r="F24" s="14">
        <v>22.131380489736699</v>
      </c>
      <c r="G24" s="14">
        <v>-30.713138339168498</v>
      </c>
      <c r="H24" s="3" t="s">
        <v>169</v>
      </c>
      <c r="I24" s="35">
        <v>10.9226241893649</v>
      </c>
      <c r="J24" s="35">
        <v>-3.066817748548492</v>
      </c>
      <c r="K24" s="35">
        <v>0</v>
      </c>
      <c r="L24" s="35">
        <v>11.208756300371778</v>
      </c>
    </row>
    <row r="25" spans="4:12">
      <c r="D25" s="13" t="s">
        <v>13</v>
      </c>
      <c r="E25" s="7" t="s">
        <v>18</v>
      </c>
      <c r="F25" s="14">
        <v>40.893965704980985</v>
      </c>
      <c r="G25" s="14">
        <v>-41.10665758374877</v>
      </c>
      <c r="H25" s="3" t="s">
        <v>170</v>
      </c>
      <c r="I25" s="35">
        <v>21.870600625291736</v>
      </c>
      <c r="J25" s="35">
        <v>-10.922418226737673</v>
      </c>
      <c r="K25" s="35">
        <v>10.922418226737673</v>
      </c>
      <c r="L25" s="35">
        <v>-0.72722909670460134</v>
      </c>
    </row>
    <row r="26" spans="4:12">
      <c r="D26" s="13" t="s">
        <v>14</v>
      </c>
      <c r="E26" s="7" t="s">
        <v>19</v>
      </c>
      <c r="F26" s="14">
        <v>11.059048177452709</v>
      </c>
      <c r="G26" s="14">
        <v>-60.565669623843057</v>
      </c>
      <c r="H26" s="3" t="s">
        <v>171</v>
      </c>
      <c r="I26" s="35">
        <v>11.059030699851681</v>
      </c>
      <c r="J26" s="35">
        <v>-26.348210327685816</v>
      </c>
      <c r="K26" s="35">
        <v>-40.576948758248641</v>
      </c>
      <c r="L26" s="35">
        <v>-46.531361639685471</v>
      </c>
    </row>
    <row r="27" spans="4:12">
      <c r="D27" s="13" t="s">
        <v>28</v>
      </c>
      <c r="E27" s="7" t="s">
        <v>38</v>
      </c>
      <c r="F27" s="14">
        <v>17.675209130707252</v>
      </c>
      <c r="G27" s="14">
        <v>-28.632902882287041</v>
      </c>
      <c r="H27" s="3" t="s">
        <v>172</v>
      </c>
      <c r="I27" s="35">
        <v>-0.12307415035275188</v>
      </c>
      <c r="J27" s="35">
        <v>-28.632902882287041</v>
      </c>
      <c r="K27" s="35">
        <v>18.353977185197152</v>
      </c>
      <c r="L27" s="35">
        <v>-17.798283281060005</v>
      </c>
    </row>
    <row r="28" spans="4:12">
      <c r="D28" s="9" t="s">
        <v>12</v>
      </c>
      <c r="E28" s="9" t="s">
        <v>17</v>
      </c>
      <c r="F28" s="14">
        <v>69.948116373511695</v>
      </c>
      <c r="G28" s="14">
        <v>16.4059184331668</v>
      </c>
      <c r="H28" s="3" t="s">
        <v>173</v>
      </c>
      <c r="I28" s="35">
        <v>57.83132833512348</v>
      </c>
      <c r="J28" s="35">
        <v>-17.555648748720344</v>
      </c>
      <c r="K28" s="35">
        <v>57.83132833512348</v>
      </c>
      <c r="L28" s="35">
        <v>84.527889991602919</v>
      </c>
    </row>
    <row r="29" spans="4:12">
      <c r="D29" s="13" t="s">
        <v>13</v>
      </c>
      <c r="E29" s="7" t="s">
        <v>18</v>
      </c>
      <c r="F29" s="14">
        <v>70.266981136724297</v>
      </c>
      <c r="G29" s="14">
        <v>31.420338737624085</v>
      </c>
      <c r="H29" s="3" t="s">
        <v>174</v>
      </c>
      <c r="I29" s="35">
        <v>58.070501033134214</v>
      </c>
      <c r="J29" s="35">
        <v>-23.703540706928386</v>
      </c>
      <c r="K29" s="35">
        <v>61.017122621715949</v>
      </c>
      <c r="L29" s="35">
        <v>95.011635316321787</v>
      </c>
    </row>
    <row r="30" spans="4:12">
      <c r="D30" s="9" t="s">
        <v>14</v>
      </c>
      <c r="E30" s="7" t="s">
        <v>19</v>
      </c>
      <c r="F30" s="14">
        <v>23.31538604914946</v>
      </c>
      <c r="G30" s="14">
        <v>20.830273307440599</v>
      </c>
      <c r="H30" s="3" t="s">
        <v>175</v>
      </c>
      <c r="I30" s="35">
        <v>44.56491609289521</v>
      </c>
      <c r="J30" s="35">
        <v>-29.849291401552925</v>
      </c>
      <c r="K30" s="35">
        <v>35.811403369028774</v>
      </c>
      <c r="L30" s="35">
        <v>19.054376328223817</v>
      </c>
    </row>
    <row r="31" spans="4:12">
      <c r="D31" s="13" t="s">
        <v>91</v>
      </c>
      <c r="E31" s="7" t="s">
        <v>92</v>
      </c>
      <c r="F31" s="14">
        <v>29.395219480189976</v>
      </c>
      <c r="G31" s="14">
        <v>46.504703435503707</v>
      </c>
      <c r="H31" s="3" t="s">
        <v>91</v>
      </c>
      <c r="I31" s="35">
        <v>29.395249169817745</v>
      </c>
      <c r="J31" s="35">
        <v>-22.773446045678153</v>
      </c>
      <c r="K31" s="35">
        <v>46.668130515820984</v>
      </c>
      <c r="L31" s="35">
        <v>59.647940911668286</v>
      </c>
    </row>
    <row r="32" spans="4:12">
      <c r="D32" s="13" t="s">
        <v>12</v>
      </c>
      <c r="E32" s="13" t="s">
        <v>17</v>
      </c>
      <c r="F32" s="14">
        <v>20.976874466461076</v>
      </c>
      <c r="G32" s="14">
        <v>67.300014684927618</v>
      </c>
      <c r="H32" s="3" t="s">
        <v>113</v>
      </c>
      <c r="I32" s="35">
        <v>36.68468394324195</v>
      </c>
      <c r="J32" s="35">
        <v>-5.2031643598420478</v>
      </c>
      <c r="K32" s="35">
        <v>54.607375867984111</v>
      </c>
      <c r="L32" s="35">
        <v>59.633433545861351</v>
      </c>
    </row>
    <row r="33" spans="4:12">
      <c r="D33" s="13" t="s">
        <v>13</v>
      </c>
      <c r="E33" s="13" t="s">
        <v>18</v>
      </c>
      <c r="F33" s="14">
        <v>22.707790043411087</v>
      </c>
      <c r="G33" s="14">
        <v>62.730867526149567</v>
      </c>
      <c r="H33" s="3" t="s">
        <v>115</v>
      </c>
      <c r="I33" s="35">
        <v>51.948427818929346</v>
      </c>
      <c r="J33" s="35">
        <v>15.69190658610192</v>
      </c>
      <c r="K33" s="35">
        <v>38.776063635647553</v>
      </c>
      <c r="L33" s="35">
        <v>54.607589593606612</v>
      </c>
    </row>
    <row r="34" spans="4:12">
      <c r="D34" s="9" t="s">
        <v>14</v>
      </c>
      <c r="E34" s="7" t="s">
        <v>19</v>
      </c>
      <c r="F34" s="14">
        <v>33.820359266990152</v>
      </c>
      <c r="G34" s="14">
        <v>12.243912795745061</v>
      </c>
      <c r="H34" s="3" t="s">
        <v>121</v>
      </c>
      <c r="I34" s="35">
        <v>39.367010374776278</v>
      </c>
      <c r="J34" s="35">
        <v>0.74341639400425652</v>
      </c>
      <c r="K34" s="35">
        <v>49.919759443193676</v>
      </c>
      <c r="L34" s="35">
        <v>42.734158270326432</v>
      </c>
    </row>
    <row r="35" spans="4:12">
      <c r="D35" s="13" t="s">
        <v>130</v>
      </c>
      <c r="E35" s="13" t="s">
        <v>132</v>
      </c>
      <c r="F35" s="14">
        <v>21.377508825439261</v>
      </c>
      <c r="G35" s="14">
        <v>43.541259060749063</v>
      </c>
      <c r="H35" s="3" t="s">
        <v>130</v>
      </c>
      <c r="I35" s="35">
        <v>51.066053838880997</v>
      </c>
      <c r="J35" s="35">
        <v>-43.156154752411794</v>
      </c>
      <c r="K35" s="35">
        <v>51.066053838880997</v>
      </c>
      <c r="L35" s="35">
        <v>51.066053838880997</v>
      </c>
    </row>
    <row r="36" spans="4:12">
      <c r="D36" s="13" t="s">
        <v>12</v>
      </c>
      <c r="E36" s="13" t="s">
        <v>17</v>
      </c>
      <c r="F36" s="14">
        <v>18.464572056937687</v>
      </c>
      <c r="G36" s="14">
        <v>44.088970910166189</v>
      </c>
      <c r="H36" s="3" t="s">
        <v>140</v>
      </c>
      <c r="I36" s="35">
        <v>29.995401422945321</v>
      </c>
      <c r="J36" s="35">
        <v>-27.186014277836566</v>
      </c>
      <c r="K36" s="35">
        <v>44.088970910166189</v>
      </c>
      <c r="L36" s="35">
        <v>41.670538413670194</v>
      </c>
    </row>
    <row r="37" spans="4:12">
      <c r="D37" s="13" t="s">
        <v>13</v>
      </c>
      <c r="E37" s="13" t="s">
        <v>18</v>
      </c>
      <c r="F37" s="14">
        <v>6.467265461830296E-2</v>
      </c>
      <c r="G37" s="14">
        <v>28.339487829890743</v>
      </c>
      <c r="H37" s="3" t="s">
        <v>147</v>
      </c>
      <c r="I37" s="35">
        <v>14.90909706256846</v>
      </c>
      <c r="J37" s="35">
        <v>-27.609127240247954</v>
      </c>
      <c r="K37" s="35">
        <v>14.844424407950157</v>
      </c>
      <c r="L37" s="35">
        <v>26.925454189262865</v>
      </c>
    </row>
    <row r="38" spans="4:12">
      <c r="D38" s="9" t="s">
        <v>14</v>
      </c>
      <c r="E38" s="7" t="s">
        <v>19</v>
      </c>
      <c r="F38" s="14">
        <v>-0.31575289130406636</v>
      </c>
      <c r="G38" s="14">
        <v>36.820058021219936</v>
      </c>
      <c r="H38" s="3" t="s">
        <v>152</v>
      </c>
      <c r="I38" s="35">
        <v>44.46328977715168</v>
      </c>
      <c r="J38" s="35">
        <v>-8.7738742824009126</v>
      </c>
      <c r="K38" s="35">
        <v>36.08759122731049</v>
      </c>
      <c r="L38" s="35">
        <v>50.027063869803513</v>
      </c>
    </row>
    <row r="39" spans="4:12">
      <c r="D39" s="9" t="s">
        <v>180</v>
      </c>
      <c r="E39" s="7" t="s">
        <v>181</v>
      </c>
      <c r="F39" s="14">
        <v>28.564014228800538</v>
      </c>
      <c r="G39" s="14">
        <v>12.902069149825238</v>
      </c>
      <c r="H39" s="3" t="s">
        <v>180</v>
      </c>
      <c r="I39" s="35">
        <v>28.564014228800538</v>
      </c>
      <c r="J39" s="35">
        <v>12.902069149825238</v>
      </c>
      <c r="K39" s="35">
        <v>21.41789576596781</v>
      </c>
      <c r="L39" s="35">
        <v>6.1181206831063397</v>
      </c>
    </row>
    <row r="40" spans="4:12">
      <c r="D40" s="13" t="s">
        <v>12</v>
      </c>
      <c r="E40" s="13" t="s">
        <v>17</v>
      </c>
      <c r="F40" s="14">
        <v>0.92311593040071138</v>
      </c>
      <c r="G40" s="14">
        <v>26.079374067311235</v>
      </c>
      <c r="H40" s="3" t="s">
        <v>193</v>
      </c>
      <c r="I40" s="35">
        <v>13.501244998855972</v>
      </c>
      <c r="J40" s="35">
        <v>13.501244998855972</v>
      </c>
      <c r="K40" s="35">
        <v>5.9745806744413414</v>
      </c>
      <c r="L40" s="35">
        <v>21.79081427190247</v>
      </c>
    </row>
    <row r="41" spans="4:12">
      <c r="D41" s="13" t="s">
        <v>13</v>
      </c>
      <c r="E41" s="13" t="s">
        <v>18</v>
      </c>
      <c r="F41" s="14">
        <v>14.294147096669471</v>
      </c>
      <c r="G41" s="14">
        <v>55.77540033775734</v>
      </c>
      <c r="H41" s="3" t="s">
        <v>198</v>
      </c>
      <c r="I41" s="35">
        <v>44.907876427435255</v>
      </c>
      <c r="J41" s="35">
        <v>25.161671006991547</v>
      </c>
      <c r="K41" s="35">
        <v>20.327159360780797</v>
      </c>
      <c r="L41" s="35">
        <v>57.056122547684986</v>
      </c>
    </row>
    <row r="42" spans="4:12">
      <c r="D42" s="13" t="s">
        <v>14</v>
      </c>
      <c r="E42" s="13" t="s">
        <v>19</v>
      </c>
      <c r="F42" s="14">
        <v>29.318381957788418</v>
      </c>
      <c r="G42" s="14">
        <v>26.211656734156886</v>
      </c>
      <c r="H42" s="3" t="s">
        <v>199</v>
      </c>
      <c r="I42" s="35">
        <v>47.144359301920758</v>
      </c>
      <c r="J42" s="35">
        <v>17.557344089962477</v>
      </c>
      <c r="K42" s="35">
        <v>20.664069313594013</v>
      </c>
      <c r="L42" s="35">
        <v>38.490046657726353</v>
      </c>
    </row>
    <row r="43" spans="4:12">
      <c r="D43" s="9" t="s">
        <v>200</v>
      </c>
      <c r="E43" s="7" t="s">
        <v>202</v>
      </c>
      <c r="F43" s="14">
        <v>12.012763616475619</v>
      </c>
      <c r="G43" s="14">
        <v>25.300445395362566</v>
      </c>
      <c r="H43" s="3" t="s">
        <v>200</v>
      </c>
      <c r="I43" s="35">
        <v>20.135495139464723</v>
      </c>
      <c r="J43" s="35">
        <v>7.9765786514961716</v>
      </c>
      <c r="K43" s="35">
        <v>21.296618555841224</v>
      </c>
      <c r="L43" s="35">
        <v>31.052192413362821</v>
      </c>
    </row>
    <row r="44" spans="4:12">
      <c r="D44" s="41" t="s">
        <v>12</v>
      </c>
      <c r="E44" s="3" t="s">
        <v>17</v>
      </c>
      <c r="F44" s="14">
        <v>77.898573890243014</v>
      </c>
      <c r="G44" s="14">
        <v>26.695473587725814</v>
      </c>
      <c r="H44" s="3" t="s">
        <v>205</v>
      </c>
      <c r="I44" s="35">
        <v>44.461665950672455</v>
      </c>
      <c r="J44" s="35">
        <v>-3.2468654045615968</v>
      </c>
      <c r="K44" s="35">
        <v>53.164525629954419</v>
      </c>
      <c r="L44" s="35">
        <v>38.466316838110501</v>
      </c>
    </row>
    <row r="45" spans="4:12">
      <c r="D45" s="3" t="s">
        <v>13</v>
      </c>
      <c r="E45" s="3" t="s">
        <v>18</v>
      </c>
      <c r="F45" s="14">
        <v>68.390443058465308</v>
      </c>
      <c r="G45" s="14">
        <v>71.15763462666682</v>
      </c>
      <c r="H45" s="3" t="s">
        <v>228</v>
      </c>
      <c r="I45" s="35">
        <v>67.020498932613705</v>
      </c>
      <c r="J45" s="35">
        <v>22.044534670392967</v>
      </c>
      <c r="K45" s="35">
        <v>59.485103545508309</v>
      </c>
      <c r="L45" s="35">
        <v>55.931843388766758</v>
      </c>
    </row>
    <row r="46" spans="4:12">
      <c r="D46" s="3" t="s">
        <v>14</v>
      </c>
      <c r="E46" s="3" t="s">
        <v>19</v>
      </c>
      <c r="F46" s="14">
        <v>39.724789590128594</v>
      </c>
      <c r="G46" s="14">
        <v>55.985937759137116</v>
      </c>
      <c r="H46" s="3" t="s">
        <v>229</v>
      </c>
      <c r="I46" s="35">
        <v>38.613878350128118</v>
      </c>
      <c r="J46" s="35">
        <v>2.8530846460858101</v>
      </c>
      <c r="K46" s="35">
        <v>41.623308865682745</v>
      </c>
      <c r="L46" s="35">
        <v>39.944901667722341</v>
      </c>
    </row>
    <row r="47" spans="4:12">
      <c r="D47" s="9" t="s">
        <v>240</v>
      </c>
      <c r="E47" s="7" t="s">
        <v>242</v>
      </c>
      <c r="F47" s="14">
        <v>34.090023214322649</v>
      </c>
      <c r="G47" s="14">
        <v>65.861143599343009</v>
      </c>
      <c r="H47" s="3" t="s">
        <v>240</v>
      </c>
      <c r="I47" s="35">
        <v>46.750749003423024</v>
      </c>
      <c r="J47" s="35">
        <v>5.649775706330364</v>
      </c>
      <c r="K47" s="35">
        <v>26.201879968058062</v>
      </c>
      <c r="L47" s="35">
        <v>28.290732331228124</v>
      </c>
    </row>
    <row r="48" spans="4:12">
      <c r="D48" s="41" t="s">
        <v>12</v>
      </c>
      <c r="E48" s="3" t="s">
        <v>17</v>
      </c>
      <c r="F48" s="14">
        <v>31.830933448177202</v>
      </c>
      <c r="G48" s="14">
        <v>59.402966038499713</v>
      </c>
      <c r="H48" s="3" t="s">
        <v>246</v>
      </c>
      <c r="I48" s="35">
        <v>47.420305072831354</v>
      </c>
      <c r="J48" s="35">
        <v>18.5045288093106</v>
      </c>
      <c r="K48" s="35">
        <v>40.28742018725702</v>
      </c>
      <c r="L48" s="35">
        <v>66.504527308353559</v>
      </c>
    </row>
    <row r="49" spans="4:43">
      <c r="D49" s="3" t="s">
        <v>13</v>
      </c>
      <c r="E49" s="3" t="s">
        <v>18</v>
      </c>
      <c r="F49" s="14">
        <v>30.165496375952056</v>
      </c>
      <c r="G49" s="14">
        <v>86.354291982026311</v>
      </c>
    </row>
    <row r="50" spans="4:43">
      <c r="D50" s="3" t="s">
        <v>14</v>
      </c>
      <c r="E50" s="3" t="s">
        <v>19</v>
      </c>
      <c r="F50" s="14">
        <v>45.209253867449696</v>
      </c>
      <c r="G50" s="14">
        <v>34.622779643848403</v>
      </c>
    </row>
    <row r="51" spans="4:43">
      <c r="D51" s="3" t="s">
        <v>278</v>
      </c>
      <c r="E51" s="3" t="s">
        <v>277</v>
      </c>
      <c r="F51" s="14">
        <v>40.986313417953113</v>
      </c>
      <c r="G51" s="14">
        <v>78.580437415047626</v>
      </c>
    </row>
    <row r="52" spans="4:43">
      <c r="D52" s="41" t="s">
        <v>12</v>
      </c>
      <c r="E52" s="3" t="s">
        <v>17</v>
      </c>
      <c r="F52" s="14">
        <v>40.352128956787524</v>
      </c>
      <c r="G52" s="14">
        <v>69.236805962547962</v>
      </c>
    </row>
    <row r="53" spans="4:43">
      <c r="D53" s="197" t="s">
        <v>13</v>
      </c>
      <c r="E53" s="3" t="s">
        <v>18</v>
      </c>
      <c r="F53" s="14">
        <v>23.172612382018563</v>
      </c>
      <c r="G53" s="14">
        <v>74.444631894571913</v>
      </c>
    </row>
    <row r="54" spans="4:43">
      <c r="D54" s="3" t="s">
        <v>14</v>
      </c>
      <c r="E54" s="3" t="s">
        <v>19</v>
      </c>
      <c r="F54" s="14">
        <v>13.420064405411219</v>
      </c>
      <c r="G54" s="14">
        <v>67.344185922800619</v>
      </c>
    </row>
    <row r="55" spans="4:43">
      <c r="D55" s="3" t="s">
        <v>430</v>
      </c>
      <c r="E55" s="3" t="s">
        <v>432</v>
      </c>
      <c r="F55" s="14">
        <v>13.173346110090831</v>
      </c>
      <c r="G55" s="14">
        <v>-13.226282030260789</v>
      </c>
    </row>
    <row r="56" spans="4:43">
      <c r="D56" s="41" t="s">
        <v>12</v>
      </c>
      <c r="E56" s="3" t="s">
        <v>17</v>
      </c>
      <c r="F56" s="14">
        <v>27.960050713633461</v>
      </c>
      <c r="G56" s="14">
        <v>24.282954297653891</v>
      </c>
    </row>
    <row r="57" spans="4:43">
      <c r="D57" s="3" t="s">
        <v>435</v>
      </c>
      <c r="E57" s="3" t="s">
        <v>436</v>
      </c>
      <c r="F57" s="207">
        <v>44.843753722546317</v>
      </c>
      <c r="G57" s="207">
        <v>50.692023186581281</v>
      </c>
    </row>
    <row r="58" spans="4:43"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4:43"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4:43"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4:43"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4:43"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</row>
    <row r="63" spans="4:43"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</row>
    <row r="64" spans="4:43"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</row>
    <row r="65" spans="5:43"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</row>
    <row r="66" spans="5:43"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</row>
    <row r="67" spans="5:43"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</row>
    <row r="68" spans="5:43"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</row>
  </sheetData>
  <hyperlinks>
    <hyperlink ref="C1" location="Jegyzék_index!A1" display="Vissza a jegyzékre / Return to the Index" xr:uid="{F3F06F2F-0AD8-489F-A872-DA515C39D5C3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Charts</vt:lpstr>
      </vt:variant>
      <vt:variant>
        <vt:i4>1</vt:i4>
      </vt:variant>
    </vt:vector>
  </HeadingPairs>
  <TitlesOfParts>
    <vt:vector size="26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_táblázat_table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box_2_ábra_chart_1</vt:lpstr>
      <vt:lpstr>box_2_ábra_chart_2</vt:lpstr>
      <vt:lpstr>Chart1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hlendi András</dc:creator>
  <cp:lastModifiedBy>Szabó Beáta (PRE)</cp:lastModifiedBy>
  <cp:lastPrinted>2015-08-03T09:07:26Z</cp:lastPrinted>
  <dcterms:created xsi:type="dcterms:W3CDTF">2003-06-13T11:45:56Z</dcterms:created>
  <dcterms:modified xsi:type="dcterms:W3CDTF">2020-09-16T14:3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8" name="MSIP_Label_b0d11092-50c9-4e74-84b5-b1af078dc3d0_Enabled">
    <vt:lpwstr>True</vt:lpwstr>
  </property>
  <property fmtid="{D5CDD505-2E9C-101B-9397-08002B2CF9AE}" pid="9" name="MSIP_Label_b0d11092-50c9-4e74-84b5-b1af078dc3d0_SiteId">
    <vt:lpwstr>97c01ef8-0264-4eef-9c08-fb4a9ba1c0db</vt:lpwstr>
  </property>
  <property fmtid="{D5CDD505-2E9C-101B-9397-08002B2CF9AE}" pid="10" name="MSIP_Label_b0d11092-50c9-4e74-84b5-b1af078dc3d0_Ref">
    <vt:lpwstr>https://api.informationprotection.azure.com/api/97c01ef8-0264-4eef-9c08-fb4a9ba1c0db</vt:lpwstr>
  </property>
  <property fmtid="{D5CDD505-2E9C-101B-9397-08002B2CF9AE}" pid="11" name="MSIP_Label_b0d11092-50c9-4e74-84b5-b1af078dc3d0_Owner">
    <vt:lpwstr>fellnerz@mnb.hu</vt:lpwstr>
  </property>
  <property fmtid="{D5CDD505-2E9C-101B-9397-08002B2CF9AE}" pid="12" name="MSIP_Label_b0d11092-50c9-4e74-84b5-b1af078dc3d0_SetDate">
    <vt:lpwstr>2018-08-28T11:11:58.1618878+02:00</vt:lpwstr>
  </property>
  <property fmtid="{D5CDD505-2E9C-101B-9397-08002B2CF9AE}" pid="13" name="MSIP_Label_b0d11092-50c9-4e74-84b5-b1af078dc3d0_Name">
    <vt:lpwstr>Protected</vt:lpwstr>
  </property>
  <property fmtid="{D5CDD505-2E9C-101B-9397-08002B2CF9AE}" pid="14" name="MSIP_Label_b0d11092-50c9-4e74-84b5-b1af078dc3d0_Application">
    <vt:lpwstr>Microsoft Azure Information Protection</vt:lpwstr>
  </property>
  <property fmtid="{D5CDD505-2E9C-101B-9397-08002B2CF9AE}" pid="15" name="MSIP_Label_b0d11092-50c9-4e74-84b5-b1af078dc3d0_Extended_MSFT_Method">
    <vt:lpwstr>Automatic</vt:lpwstr>
  </property>
  <property fmtid="{D5CDD505-2E9C-101B-9397-08002B2CF9AE}" pid="16" name="Sensitivity">
    <vt:lpwstr>Protected</vt:lpwstr>
  </property>
  <property fmtid="{D5CDD505-2E9C-101B-9397-08002B2CF9AE}" pid="17" name="{A44787D4-0540-4523-9961-78E4036D8C6D}">
    <vt:lpwstr>{93B93990-E439-442B-AD7A-CCD6051EA5B3}</vt:lpwstr>
  </property>
  <property fmtid="{D5CDD505-2E9C-101B-9397-08002B2CF9AE}" pid="18" name="Érvényességi idő">
    <vt:filetime>2025-09-04T12:17:57Z</vt:filetime>
  </property>
  <property fmtid="{D5CDD505-2E9C-101B-9397-08002B2CF9AE}" pid="19" name="Érvényességet beállító">
    <vt:lpwstr>szabobea</vt:lpwstr>
  </property>
  <property fmtid="{D5CDD505-2E9C-101B-9397-08002B2CF9AE}" pid="20" name="Érvényességi idő első beállítása">
    <vt:filetime>2020-09-04T12:17:57Z</vt:filetime>
  </property>
</Properties>
</file>